"C2688" s="36" t="s">
        <v>39</v>
      </c>
      <c r="D2688" s="36" t="s">
        <v>72</v>
      </c>
      <c r="E2688" s="36" t="s">
        <v>11</v>
      </c>
      <c r="F2688" s="38">
        <v>116028</v>
      </c>
    </row>
    <row r="2689" spans="1:6" x14ac:dyDescent="0.25">
      <c r="A2689" s="35">
        <v>2018</v>
      </c>
      <c r="B2689" s="35">
        <v>4</v>
      </c>
      <c r="C2689" s="36" t="s">
        <v>39</v>
      </c>
      <c r="D2689" s="36" t="s">
        <v>72</v>
      </c>
      <c r="E2689" s="36" t="s">
        <v>13</v>
      </c>
      <c r="F2689" s="38">
        <v>2379</v>
      </c>
    </row>
    <row r="2690" spans="1:6" x14ac:dyDescent="0.25">
      <c r="A2690" s="35">
        <v>2018</v>
      </c>
      <c r="B2690" s="35">
        <v>4</v>
      </c>
      <c r="C2690" s="36" t="s">
        <v>39</v>
      </c>
      <c r="D2690" s="36" t="s">
        <v>14</v>
      </c>
      <c r="E2690" s="36" t="s">
        <v>10</v>
      </c>
      <c r="F2690" s="38">
        <v>790981</v>
      </c>
    </row>
    <row r="2691" spans="1:6" x14ac:dyDescent="0.25">
      <c r="A2691" s="35">
        <v>2018</v>
      </c>
      <c r="B2691" s="35">
        <v>4</v>
      </c>
      <c r="C2691" s="36" t="s">
        <v>39</v>
      </c>
      <c r="D2691" s="36" t="s">
        <v>14</v>
      </c>
      <c r="E2691" s="36" t="s">
        <v>11</v>
      </c>
      <c r="F2691" s="38">
        <v>4279155</v>
      </c>
    </row>
    <row r="2692" spans="1:6" x14ac:dyDescent="0.25">
      <c r="A2692" s="35">
        <v>2018</v>
      </c>
      <c r="B2692" s="35">
        <v>4</v>
      </c>
      <c r="C2692" s="36" t="s">
        <v>39</v>
      </c>
      <c r="D2692" s="36" t="s">
        <v>14</v>
      </c>
      <c r="E2692" s="36" t="s">
        <v>13</v>
      </c>
      <c r="F2692" s="38">
        <v>2706</v>
      </c>
    </row>
    <row r="2693" spans="1:6" x14ac:dyDescent="0.25">
      <c r="A2693" s="35">
        <v>2018</v>
      </c>
      <c r="B2693" s="35">
        <v>4</v>
      </c>
      <c r="C2693" s="36" t="s">
        <v>40</v>
      </c>
      <c r="D2693" s="36" t="s">
        <v>9</v>
      </c>
      <c r="E2693" s="36" t="s">
        <v>10</v>
      </c>
      <c r="F2693" s="38">
        <v>2491775</v>
      </c>
    </row>
    <row r="2694" spans="1:6" x14ac:dyDescent="0.25">
      <c r="A2694" s="35">
        <v>2018</v>
      </c>
      <c r="B2694" s="35">
        <v>4</v>
      </c>
      <c r="C2694" s="36" t="s">
        <v>40</v>
      </c>
      <c r="D2694" s="36" t="s">
        <v>9</v>
      </c>
      <c r="E2694" s="36" t="s">
        <v>11</v>
      </c>
      <c r="F2694" s="38">
        <v>1906959</v>
      </c>
    </row>
    <row r="2695" spans="1:6" x14ac:dyDescent="0.25">
      <c r="A2695" s="35">
        <v>2018</v>
      </c>
      <c r="B2695" s="35">
        <v>4</v>
      </c>
      <c r="C2695" s="36" t="s">
        <v>40</v>
      </c>
      <c r="D2695" s="36" t="s">
        <v>9</v>
      </c>
      <c r="E2695" s="36" t="s">
        <v>13</v>
      </c>
      <c r="F2695" s="38">
        <v>9239</v>
      </c>
    </row>
    <row r="2696" spans="1:6" x14ac:dyDescent="0.25">
      <c r="A2696" s="35">
        <v>2018</v>
      </c>
      <c r="B2696" s="35">
        <v>4</v>
      </c>
      <c r="C2696" s="36" t="s">
        <v>40</v>
      </c>
      <c r="D2696" s="36" t="s">
        <v>70</v>
      </c>
      <c r="E2696" s="36" t="s">
        <v>10</v>
      </c>
      <c r="F2696" s="38">
        <v>0</v>
      </c>
    </row>
    <row r="2697" spans="1:6" x14ac:dyDescent="0.25">
      <c r="A2697" s="35">
        <v>2018</v>
      </c>
      <c r="B2697" s="35">
        <v>4</v>
      </c>
      <c r="C2697" s="36" t="s">
        <v>40</v>
      </c>
      <c r="D2697" s="36" t="s">
        <v>70</v>
      </c>
      <c r="E2697" s="36" t="s">
        <v>11</v>
      </c>
      <c r="F2697" s="38">
        <v>13398</v>
      </c>
    </row>
    <row r="2698" spans="1:6" x14ac:dyDescent="0.25">
      <c r="A2698" s="35">
        <v>2018</v>
      </c>
      <c r="B2698" s="35">
        <v>4</v>
      </c>
      <c r="C2698" s="36" t="s">
        <v>40</v>
      </c>
      <c r="D2698" s="36" t="s">
        <v>70</v>
      </c>
      <c r="E2698" s="36" t="s">
        <v>13</v>
      </c>
      <c r="F2698" s="38">
        <v>0</v>
      </c>
    </row>
    <row r="2699" spans="1:6" x14ac:dyDescent="0.25">
      <c r="A2699" s="35">
        <v>2018</v>
      </c>
      <c r="B2699" s="35">
        <v>4</v>
      </c>
      <c r="C2699" s="36" t="s">
        <v>40</v>
      </c>
      <c r="D2699" s="36" t="s">
        <v>69</v>
      </c>
      <c r="E2699" s="36" t="s">
        <v>10</v>
      </c>
      <c r="F2699" s="38">
        <v>43</v>
      </c>
    </row>
    <row r="2700" spans="1:6" x14ac:dyDescent="0.25">
      <c r="A2700" s="35">
        <v>2018</v>
      </c>
      <c r="B2700" s="35">
        <v>4</v>
      </c>
      <c r="C2700" s="36" t="s">
        <v>40</v>
      </c>
      <c r="D2700" s="36" t="s">
        <v>69</v>
      </c>
      <c r="E2700" s="36" t="s">
        <v>11</v>
      </c>
      <c r="F2700" s="38">
        <v>62019</v>
      </c>
    </row>
    <row r="2701" spans="1:6" x14ac:dyDescent="0.25">
      <c r="A2701" s="35">
        <v>2018</v>
      </c>
      <c r="B2701" s="35">
        <v>4</v>
      </c>
      <c r="C2701" s="36" t="s">
        <v>40</v>
      </c>
      <c r="D2701" s="36" t="s">
        <v>69</v>
      </c>
      <c r="E2701" s="36" t="s">
        <v>13</v>
      </c>
      <c r="F2701" s="38">
        <v>3</v>
      </c>
    </row>
    <row r="2702" spans="1:6" x14ac:dyDescent="0.25">
      <c r="A2702" s="35">
        <v>2018</v>
      </c>
      <c r="B2702" s="35">
        <v>4</v>
      </c>
      <c r="C2702" s="36" t="s">
        <v>40</v>
      </c>
      <c r="D2702" s="36" t="s">
        <v>15</v>
      </c>
      <c r="E2702" s="36" t="s">
        <v>10</v>
      </c>
      <c r="F2702" s="38">
        <v>0</v>
      </c>
    </row>
    <row r="2703" spans="1:6" x14ac:dyDescent="0.25">
      <c r="A2703" s="35">
        <v>2018</v>
      </c>
      <c r="B2703" s="35">
        <v>4</v>
      </c>
      <c r="C2703" s="36" t="s">
        <v>40</v>
      </c>
      <c r="D2703" s="36" t="s">
        <v>15</v>
      </c>
      <c r="E2703" s="36" t="s">
        <v>11</v>
      </c>
      <c r="F2703" s="38">
        <v>26961</v>
      </c>
    </row>
    <row r="2704" spans="1:6" x14ac:dyDescent="0.25">
      <c r="A2704" s="35">
        <v>2018</v>
      </c>
      <c r="B2704" s="35">
        <v>4</v>
      </c>
      <c r="C2704" s="36" t="s">
        <v>40</v>
      </c>
      <c r="D2704" s="36" t="s">
        <v>15</v>
      </c>
      <c r="E2704" s="36" t="s">
        <v>13</v>
      </c>
      <c r="F2704" s="38">
        <v>0</v>
      </c>
    </row>
    <row r="2705" spans="1:6" x14ac:dyDescent="0.25">
      <c r="A2705" s="35">
        <v>2018</v>
      </c>
      <c r="B2705" s="35">
        <v>4</v>
      </c>
      <c r="C2705" s="36" t="s">
        <v>40</v>
      </c>
      <c r="D2705" s="36" t="s">
        <v>72</v>
      </c>
      <c r="E2705" s="36" t="s">
        <v>10</v>
      </c>
      <c r="F2705" s="38">
        <v>0</v>
      </c>
    </row>
    <row r="2706" spans="1:6" x14ac:dyDescent="0.25">
      <c r="A2706" s="35">
        <v>2018</v>
      </c>
      <c r="B2706" s="35">
        <v>4</v>
      </c>
      <c r="C2706" s="36" t="s">
        <v>40</v>
      </c>
      <c r="D2706" s="36" t="s">
        <v>72</v>
      </c>
      <c r="E2706" s="36" t="s">
        <v>11</v>
      </c>
      <c r="F2706" s="38">
        <v>1281957</v>
      </c>
    </row>
    <row r="2707" spans="1:6" x14ac:dyDescent="0.25">
      <c r="A2707" s="35">
        <v>2018</v>
      </c>
      <c r="B2707" s="35">
        <v>4</v>
      </c>
      <c r="C2707" s="36" t="s">
        <v>40</v>
      </c>
      <c r="D2707" s="36" t="s">
        <v>72</v>
      </c>
      <c r="E2707" s="36" t="s">
        <v>13</v>
      </c>
      <c r="F2707" s="38">
        <v>0</v>
      </c>
    </row>
    <row r="2708" spans="1:6" x14ac:dyDescent="0.25">
      <c r="A2708" s="35">
        <v>2018</v>
      </c>
      <c r="B2708" s="35">
        <v>4</v>
      </c>
      <c r="C2708" s="36" t="s">
        <v>40</v>
      </c>
      <c r="D2708" s="36" t="s">
        <v>14</v>
      </c>
      <c r="E2708" s="36" t="s">
        <v>10</v>
      </c>
      <c r="F2708" s="38">
        <v>2491732</v>
      </c>
    </row>
    <row r="2709" spans="1:6" x14ac:dyDescent="0.25">
      <c r="A2709" s="35">
        <v>2018</v>
      </c>
      <c r="B2709" s="35">
        <v>4</v>
      </c>
      <c r="C2709" s="36" t="s">
        <v>40</v>
      </c>
      <c r="D2709" s="36" t="s">
        <v>14</v>
      </c>
      <c r="E2709" s="36" t="s">
        <v>11</v>
      </c>
      <c r="F2709" s="38">
        <v>522624</v>
      </c>
    </row>
    <row r="2710" spans="1:6" x14ac:dyDescent="0.25">
      <c r="A2710" s="35">
        <v>2018</v>
      </c>
      <c r="B2710" s="35">
        <v>4</v>
      </c>
      <c r="C2710" s="36" t="s">
        <v>40</v>
      </c>
      <c r="D2710" s="36" t="s">
        <v>14</v>
      </c>
      <c r="E2710" s="36" t="s">
        <v>13</v>
      </c>
      <c r="F2710" s="38">
        <v>9236</v>
      </c>
    </row>
    <row r="2711" spans="1:6" x14ac:dyDescent="0.25">
      <c r="A2711" s="35">
        <v>2018</v>
      </c>
      <c r="B2711" s="35">
        <v>4</v>
      </c>
      <c r="C2711" s="36" t="s">
        <v>41</v>
      </c>
      <c r="D2711" s="36" t="s">
        <v>9</v>
      </c>
      <c r="E2711" s="36" t="s">
        <v>10</v>
      </c>
      <c r="F2711" s="38">
        <v>227765</v>
      </c>
    </row>
    <row r="2712" spans="1:6" x14ac:dyDescent="0.25">
      <c r="A2712" s="35">
        <v>2018</v>
      </c>
      <c r="B2712" s="35">
        <v>4</v>
      </c>
      <c r="C2712" s="36" t="s">
        <v>41</v>
      </c>
      <c r="D2712" s="36" t="s">
        <v>9</v>
      </c>
      <c r="E2712" s="36" t="s">
        <v>11</v>
      </c>
      <c r="F2712" s="38">
        <v>31424849</v>
      </c>
    </row>
    <row r="2713" spans="1:6" x14ac:dyDescent="0.25">
      <c r="A2713" s="35">
        <v>2018</v>
      </c>
      <c r="B2713" s="35">
        <v>4</v>
      </c>
      <c r="C2713" s="36" t="s">
        <v>41</v>
      </c>
      <c r="D2713" s="36" t="s">
        <v>9</v>
      </c>
      <c r="E2713" s="36" t="s">
        <v>13</v>
      </c>
      <c r="F2713" s="38">
        <v>3499</v>
      </c>
    </row>
    <row r="2714" spans="1:6" x14ac:dyDescent="0.25">
      <c r="A2714" s="35">
        <v>2018</v>
      </c>
      <c r="B2714" s="35">
        <v>4</v>
      </c>
      <c r="C2714" s="36" t="s">
        <v>41</v>
      </c>
      <c r="D2714" s="36" t="s">
        <v>70</v>
      </c>
      <c r="E2714" s="36" t="s">
        <v>10</v>
      </c>
      <c r="F2714" s="38">
        <v>0</v>
      </c>
    </row>
    <row r="2715" spans="1:6" x14ac:dyDescent="0.25">
      <c r="A2715" s="35">
        <v>2018</v>
      </c>
      <c r="B2715" s="35">
        <v>4</v>
      </c>
      <c r="C2715" s="36" t="s">
        <v>41</v>
      </c>
      <c r="D2715" s="36" t="s">
        <v>70</v>
      </c>
      <c r="E2715" s="36" t="s">
        <v>11</v>
      </c>
      <c r="F2715" s="38">
        <v>169357</v>
      </c>
    </row>
    <row r="2716" spans="1:6" x14ac:dyDescent="0.25">
      <c r="A2716" s="35">
        <v>2018</v>
      </c>
      <c r="B2716" s="35">
        <v>4</v>
      </c>
      <c r="C2716" s="36" t="s">
        <v>41</v>
      </c>
      <c r="D2716" s="36" t="s">
        <v>70</v>
      </c>
      <c r="E2716" s="36" t="s">
        <v>13</v>
      </c>
      <c r="F2716" s="38">
        <v>150</v>
      </c>
    </row>
    <row r="2717" spans="1:6" x14ac:dyDescent="0.25">
      <c r="A2717" s="35">
        <v>2018</v>
      </c>
      <c r="B2717" s="35">
        <v>4</v>
      </c>
      <c r="C2717" s="36" t="s">
        <v>41</v>
      </c>
      <c r="D2717" s="36" t="s">
        <v>69</v>
      </c>
      <c r="E2717" s="36" t="s">
        <v>11</v>
      </c>
      <c r="F2717" s="38">
        <v>5636</v>
      </c>
    </row>
    <row r="2718" spans="1:6" x14ac:dyDescent="0.25">
      <c r="A2718" s="35">
        <v>2018</v>
      </c>
      <c r="B2718" s="35">
        <v>4</v>
      </c>
      <c r="C2718" s="36" t="s">
        <v>41</v>
      </c>
      <c r="D2718" s="36" t="s">
        <v>72</v>
      </c>
      <c r="E2718" s="36" t="s">
        <v>10</v>
      </c>
      <c r="F2718" s="38">
        <v>197247</v>
      </c>
    </row>
    <row r="2719" spans="1:6" x14ac:dyDescent="0.25">
      <c r="A2719" s="35">
        <v>2018</v>
      </c>
      <c r="B2719" s="35">
        <v>4</v>
      </c>
      <c r="C2719" s="36" t="s">
        <v>41</v>
      </c>
      <c r="D2719" s="36" t="s">
        <v>72</v>
      </c>
      <c r="E2719" s="36" t="s">
        <v>11</v>
      </c>
      <c r="F2719" s="38">
        <v>2251474</v>
      </c>
    </row>
    <row r="2720" spans="1:6" x14ac:dyDescent="0.25">
      <c r="A2720" s="35">
        <v>2018</v>
      </c>
      <c r="B2720" s="35">
        <v>4</v>
      </c>
      <c r="C2720" s="36" t="s">
        <v>41</v>
      </c>
      <c r="D2720" s="36" t="s">
        <v>14</v>
      </c>
      <c r="E2720" s="36" t="s">
        <v>10</v>
      </c>
      <c r="F2720" s="38">
        <v>30518</v>
      </c>
    </row>
    <row r="2721" spans="1:6" x14ac:dyDescent="0.25">
      <c r="A2721" s="35">
        <v>2018</v>
      </c>
      <c r="B2721" s="35">
        <v>4</v>
      </c>
      <c r="C2721" s="36" t="s">
        <v>41</v>
      </c>
      <c r="D2721" s="36" t="s">
        <v>14</v>
      </c>
      <c r="E2721" s="36" t="s">
        <v>11</v>
      </c>
      <c r="F2721" s="38">
        <v>28998382</v>
      </c>
    </row>
    <row r="2722" spans="1:6" x14ac:dyDescent="0.25">
      <c r="A2722" s="35">
        <v>2018</v>
      </c>
      <c r="B2722" s="35">
        <v>4</v>
      </c>
      <c r="C2722" s="36" t="s">
        <v>41</v>
      </c>
      <c r="D2722" s="36" t="s">
        <v>14</v>
      </c>
      <c r="E2722" s="36" t="s">
        <v>13</v>
      </c>
      <c r="F2722" s="38">
        <v>3349</v>
      </c>
    </row>
    <row r="2723" spans="1:6" x14ac:dyDescent="0.25">
      <c r="A2723" s="35">
        <v>2018</v>
      </c>
      <c r="B2723" s="35">
        <v>4</v>
      </c>
      <c r="C2723" s="36" t="s">
        <v>42</v>
      </c>
      <c r="D2723" s="36" t="s">
        <v>9</v>
      </c>
      <c r="E2723" s="36" t="s">
        <v>10</v>
      </c>
      <c r="F2723" s="38">
        <v>509050</v>
      </c>
    </row>
    <row r="2724" spans="1:6" x14ac:dyDescent="0.25">
      <c r="A2724" s="35">
        <v>2018</v>
      </c>
      <c r="B2724" s="35">
        <v>4</v>
      </c>
      <c r="C2724" s="36" t="s">
        <v>42</v>
      </c>
      <c r="D2724" s="36" t="s">
        <v>9</v>
      </c>
      <c r="E2724" s="36" t="s">
        <v>11</v>
      </c>
      <c r="F2724" s="38">
        <v>302056</v>
      </c>
    </row>
    <row r="2725" spans="1:6" x14ac:dyDescent="0.25">
      <c r="A2725" s="35">
        <v>2018</v>
      </c>
      <c r="B2725" s="35">
        <v>4</v>
      </c>
      <c r="C2725" s="36" t="s">
        <v>42</v>
      </c>
      <c r="D2725" s="36" t="s">
        <v>9</v>
      </c>
      <c r="E2725" s="36" t="s">
        <v>12</v>
      </c>
      <c r="F2725" s="38">
        <v>16</v>
      </c>
    </row>
    <row r="2726" spans="1:6" x14ac:dyDescent="0.25">
      <c r="A2726" s="35">
        <v>2018</v>
      </c>
      <c r="B2726" s="35">
        <v>4</v>
      </c>
      <c r="C2726" s="36" t="s">
        <v>42</v>
      </c>
      <c r="D2726" s="36" t="s">
        <v>9</v>
      </c>
      <c r="E2726" s="36" t="s">
        <v>13</v>
      </c>
      <c r="F2726" s="38">
        <v>72185</v>
      </c>
    </row>
    <row r="2727" spans="1:6" x14ac:dyDescent="0.25">
      <c r="A2727" s="35">
        <v>2018</v>
      </c>
      <c r="B2727" s="35">
        <v>4</v>
      </c>
      <c r="C2727" s="36" t="s">
        <v>42</v>
      </c>
      <c r="D2727" s="36" t="s">
        <v>70</v>
      </c>
      <c r="E2727" s="36" t="s">
        <v>10</v>
      </c>
      <c r="F2727" s="38">
        <v>193</v>
      </c>
    </row>
    <row r="2728" spans="1:6" x14ac:dyDescent="0.25">
      <c r="A2728" s="35">
        <v>2018</v>
      </c>
      <c r="B2728" s="35">
        <v>4</v>
      </c>
      <c r="C2728" s="36" t="s">
        <v>42</v>
      </c>
      <c r="D2728" s="36" t="s">
        <v>70</v>
      </c>
      <c r="E2728" s="36" t="s">
        <v>11</v>
      </c>
      <c r="F2728" s="38">
        <v>409</v>
      </c>
    </row>
    <row r="2729" spans="1:6" x14ac:dyDescent="0.25">
      <c r="A2729" s="35">
        <v>2018</v>
      </c>
      <c r="B2729" s="35">
        <v>4</v>
      </c>
      <c r="C2729" s="36" t="s">
        <v>42</v>
      </c>
      <c r="D2729" s="36" t="s">
        <v>70</v>
      </c>
      <c r="E2729" s="36" t="s">
        <v>12</v>
      </c>
      <c r="F2729" s="38">
        <v>0</v>
      </c>
    </row>
    <row r="2730" spans="1:6" x14ac:dyDescent="0.25">
      <c r="A2730" s="35">
        <v>2018</v>
      </c>
      <c r="B2730" s="35">
        <v>4</v>
      </c>
      <c r="C2730" s="36" t="s">
        <v>42</v>
      </c>
      <c r="D2730" s="36" t="s">
        <v>70</v>
      </c>
      <c r="E2730" s="36" t="s">
        <v>13</v>
      </c>
      <c r="F2730" s="38">
        <v>0</v>
      </c>
    </row>
    <row r="2731" spans="1:6" x14ac:dyDescent="0.25">
      <c r="A2731" s="35">
        <v>2018</v>
      </c>
      <c r="B2731" s="35">
        <v>4</v>
      </c>
      <c r="C2731" s="36" t="s">
        <v>42</v>
      </c>
      <c r="D2731" s="36" t="s">
        <v>15</v>
      </c>
      <c r="E2731" s="36" t="s">
        <v>12</v>
      </c>
      <c r="F2731" s="38">
        <v>16</v>
      </c>
    </row>
    <row r="2732" spans="1:6" x14ac:dyDescent="0.25">
      <c r="A2732" s="35">
        <v>2018</v>
      </c>
      <c r="B2732" s="35">
        <v>4</v>
      </c>
      <c r="C2732" s="36" t="s">
        <v>42</v>
      </c>
      <c r="D2732" s="36" t="s">
        <v>15</v>
      </c>
      <c r="E2732" s="36" t="s">
        <v>13</v>
      </c>
      <c r="F2732" s="38">
        <v>71334</v>
      </c>
    </row>
    <row r="2733" spans="1:6" x14ac:dyDescent="0.25">
      <c r="A2733" s="35">
        <v>2018</v>
      </c>
      <c r="B2733" s="35">
        <v>4</v>
      </c>
      <c r="C2733" s="36" t="s">
        <v>42</v>
      </c>
      <c r="D2733" s="36" t="s">
        <v>72</v>
      </c>
      <c r="E2733" s="36" t="s">
        <v>10</v>
      </c>
      <c r="F2733" s="38">
        <v>508857</v>
      </c>
    </row>
    <row r="2734" spans="1:6" x14ac:dyDescent="0.25">
      <c r="A2734" s="35">
        <v>2018</v>
      </c>
      <c r="B2734" s="35">
        <v>4</v>
      </c>
      <c r="C2734" s="36" t="s">
        <v>42</v>
      </c>
      <c r="D2734" s="36" t="s">
        <v>72</v>
      </c>
      <c r="E2734" s="36" t="s">
        <v>11</v>
      </c>
      <c r="F2734" s="38">
        <v>21155</v>
      </c>
    </row>
    <row r="2735" spans="1:6" x14ac:dyDescent="0.25">
      <c r="A2735" s="35">
        <v>2018</v>
      </c>
      <c r="B2735" s="35">
        <v>4</v>
      </c>
      <c r="C2735" s="36" t="s">
        <v>42</v>
      </c>
      <c r="D2735" s="36" t="s">
        <v>72</v>
      </c>
      <c r="E2735" s="36" t="s">
        <v>13</v>
      </c>
      <c r="F2735" s="38">
        <v>733</v>
      </c>
    </row>
    <row r="2736" spans="1:6" x14ac:dyDescent="0.25">
      <c r="A2736" s="35">
        <v>2018</v>
      </c>
      <c r="B2736" s="35">
        <v>4</v>
      </c>
      <c r="C2736" s="36" t="s">
        <v>42</v>
      </c>
      <c r="D2736" s="36" t="s">
        <v>14</v>
      </c>
      <c r="E2736" s="36" t="s">
        <v>10</v>
      </c>
      <c r="F2736" s="38">
        <v>0</v>
      </c>
    </row>
    <row r="2737" spans="1:6" x14ac:dyDescent="0.25">
      <c r="A2737" s="35">
        <v>2018</v>
      </c>
      <c r="B2737" s="35">
        <v>4</v>
      </c>
      <c r="C2737" s="36" t="s">
        <v>42</v>
      </c>
      <c r="D2737" s="36" t="s">
        <v>14</v>
      </c>
      <c r="E2737" s="36" t="s">
        <v>11</v>
      </c>
      <c r="F2737" s="38">
        <v>280492</v>
      </c>
    </row>
    <row r="2738" spans="1:6" x14ac:dyDescent="0.25">
      <c r="A2738" s="35">
        <v>2018</v>
      </c>
      <c r="B2738" s="35">
        <v>4</v>
      </c>
      <c r="C2738" s="36" t="s">
        <v>42</v>
      </c>
      <c r="D2738" s="36" t="s">
        <v>14</v>
      </c>
      <c r="E2738" s="36" t="s">
        <v>13</v>
      </c>
      <c r="F2738" s="38">
        <v>118</v>
      </c>
    </row>
    <row r="2739" spans="1:6" x14ac:dyDescent="0.25">
      <c r="A2739" s="35">
        <v>2018</v>
      </c>
      <c r="B2739" s="35">
        <v>4</v>
      </c>
      <c r="C2739" s="36" t="s">
        <v>43</v>
      </c>
      <c r="D2739" s="36" t="s">
        <v>9</v>
      </c>
      <c r="E2739" s="36" t="s">
        <v>10</v>
      </c>
      <c r="F2739" s="38">
        <v>704646</v>
      </c>
    </row>
    <row r="2740" spans="1:6" x14ac:dyDescent="0.25">
      <c r="A2740" s="35">
        <v>2018</v>
      </c>
      <c r="B2740" s="35">
        <v>4</v>
      </c>
      <c r="C2740" s="36" t="s">
        <v>43</v>
      </c>
      <c r="D2740" s="36" t="s">
        <v>9</v>
      </c>
      <c r="E2740" s="36" t="s">
        <v>11</v>
      </c>
      <c r="F2740" s="38">
        <v>20583977</v>
      </c>
    </row>
    <row r="2741" spans="1:6" x14ac:dyDescent="0.25">
      <c r="A2741" s="35">
        <v>2018</v>
      </c>
      <c r="B2741" s="35">
        <v>4</v>
      </c>
      <c r="C2741" s="36" t="s">
        <v>43</v>
      </c>
      <c r="D2741" s="36" t="s">
        <v>9</v>
      </c>
      <c r="E2741" s="36" t="s">
        <v>13</v>
      </c>
      <c r="F2741" s="38">
        <v>59084</v>
      </c>
    </row>
    <row r="2742" spans="1:6" x14ac:dyDescent="0.25">
      <c r="A2742" s="35">
        <v>2018</v>
      </c>
      <c r="B2742" s="35">
        <v>4</v>
      </c>
      <c r="C2742" s="36" t="s">
        <v>43</v>
      </c>
      <c r="D2742" s="36" t="s">
        <v>70</v>
      </c>
      <c r="E2742" s="36" t="s">
        <v>10</v>
      </c>
      <c r="F2742" s="38">
        <v>2256</v>
      </c>
    </row>
    <row r="2743" spans="1:6" x14ac:dyDescent="0.25">
      <c r="A2743" s="35">
        <v>2018</v>
      </c>
      <c r="B2743" s="35">
        <v>4</v>
      </c>
      <c r="C2743" s="36" t="s">
        <v>43</v>
      </c>
      <c r="D2743" s="36" t="s">
        <v>70</v>
      </c>
      <c r="E2743" s="36" t="s">
        <v>11</v>
      </c>
      <c r="F2743" s="38">
        <v>45654</v>
      </c>
    </row>
    <row r="2744" spans="1:6" x14ac:dyDescent="0.25">
      <c r="A2744" s="35">
        <v>2018</v>
      </c>
      <c r="B2744" s="35">
        <v>4</v>
      </c>
      <c r="C2744" s="36" t="s">
        <v>43</v>
      </c>
      <c r="D2744" s="36" t="s">
        <v>70</v>
      </c>
      <c r="E2744" s="36" t="s">
        <v>13</v>
      </c>
      <c r="F2744" s="38">
        <v>1368</v>
      </c>
    </row>
    <row r="2745" spans="1:6" x14ac:dyDescent="0.25">
      <c r="A2745" s="35">
        <v>2018</v>
      </c>
      <c r="B2745" s="35">
        <v>4</v>
      </c>
      <c r="C2745" s="36" t="s">
        <v>43</v>
      </c>
      <c r="D2745" s="36" t="s">
        <v>69</v>
      </c>
      <c r="E2745" s="36" t="s">
        <v>10</v>
      </c>
      <c r="F2745" s="38">
        <v>0</v>
      </c>
    </row>
    <row r="2746" spans="1:6" x14ac:dyDescent="0.25">
      <c r="A2746" s="35">
        <v>2018</v>
      </c>
      <c r="B2746" s="35">
        <v>4</v>
      </c>
      <c r="C2746" s="36" t="s">
        <v>43</v>
      </c>
      <c r="D2746" s="36" t="s">
        <v>69</v>
      </c>
      <c r="E2746" s="36" t="s">
        <v>11</v>
      </c>
      <c r="F2746" s="38">
        <v>53462</v>
      </c>
    </row>
    <row r="2747" spans="1:6" x14ac:dyDescent="0.25">
      <c r="A2747" s="35">
        <v>2018</v>
      </c>
      <c r="B2747" s="35">
        <v>4</v>
      </c>
      <c r="C2747" s="36" t="s">
        <v>43</v>
      </c>
      <c r="D2747" s="36" t="s">
        <v>69</v>
      </c>
      <c r="E2747" s="36" t="s">
        <v>13</v>
      </c>
      <c r="F2747" s="38">
        <v>166</v>
      </c>
    </row>
    <row r="2748" spans="1:6" x14ac:dyDescent="0.25">
      <c r="A2748" s="35">
        <v>2018</v>
      </c>
      <c r="B2748" s="35">
        <v>4</v>
      </c>
      <c r="C2748" s="36" t="s">
        <v>43</v>
      </c>
      <c r="D2748" s="36" t="s">
        <v>15</v>
      </c>
      <c r="E2748" s="36" t="s">
        <v>10</v>
      </c>
      <c r="F2748" s="38">
        <v>1769</v>
      </c>
    </row>
    <row r="2749" spans="1:6" x14ac:dyDescent="0.25">
      <c r="A2749" s="35">
        <v>2018</v>
      </c>
      <c r="B2749" s="35">
        <v>4</v>
      </c>
      <c r="C2749" s="36" t="s">
        <v>43</v>
      </c>
      <c r="D2749" s="36" t="s">
        <v>15</v>
      </c>
      <c r="E2749" s="36" t="s">
        <v>13</v>
      </c>
      <c r="F2749" s="38">
        <v>14</v>
      </c>
    </row>
    <row r="2750" spans="1:6" x14ac:dyDescent="0.25">
      <c r="A2750" s="35">
        <v>2018</v>
      </c>
      <c r="B2750" s="35">
        <v>4</v>
      </c>
      <c r="C2750" s="36" t="s">
        <v>43</v>
      </c>
      <c r="D2750" s="36" t="s">
        <v>72</v>
      </c>
      <c r="E2750" s="36" t="s">
        <v>10</v>
      </c>
      <c r="F2750" s="38">
        <v>2282</v>
      </c>
    </row>
    <row r="2751" spans="1:6" x14ac:dyDescent="0.25">
      <c r="A2751" s="35">
        <v>2018</v>
      </c>
      <c r="B2751" s="35">
        <v>4</v>
      </c>
      <c r="C2751" s="36" t="s">
        <v>43</v>
      </c>
      <c r="D2751" s="36" t="s">
        <v>72</v>
      </c>
      <c r="E2751" s="36" t="s">
        <v>11</v>
      </c>
      <c r="F2751" s="38">
        <v>1407701</v>
      </c>
    </row>
    <row r="2752" spans="1:6" x14ac:dyDescent="0.25">
      <c r="A2752" s="35">
        <v>2018</v>
      </c>
      <c r="B2752" s="35">
        <v>4</v>
      </c>
      <c r="C2752" s="36" t="s">
        <v>43</v>
      </c>
      <c r="D2752" s="36" t="s">
        <v>72</v>
      </c>
      <c r="E2752" s="36" t="s">
        <v>13</v>
      </c>
      <c r="F2752" s="38">
        <v>1716</v>
      </c>
    </row>
    <row r="2753" spans="1:6" x14ac:dyDescent="0.25">
      <c r="A2753" s="35">
        <v>2018</v>
      </c>
      <c r="B2753" s="35">
        <v>4</v>
      </c>
      <c r="C2753" s="36" t="s">
        <v>43</v>
      </c>
      <c r="D2753" s="36" t="s">
        <v>14</v>
      </c>
      <c r="E2753" s="36" t="s">
        <v>10</v>
      </c>
      <c r="F2753" s="38">
        <v>698339</v>
      </c>
    </row>
    <row r="2754" spans="1:6" x14ac:dyDescent="0.25">
      <c r="A2754" s="35">
        <v>2018</v>
      </c>
      <c r="B2754" s="35">
        <v>4</v>
      </c>
      <c r="C2754" s="36" t="s">
        <v>43</v>
      </c>
      <c r="D2754" s="36" t="s">
        <v>14</v>
      </c>
      <c r="E2754" s="36" t="s">
        <v>11</v>
      </c>
      <c r="F2754" s="38">
        <v>19077160</v>
      </c>
    </row>
    <row r="2755" spans="1:6" x14ac:dyDescent="0.25">
      <c r="A2755" s="35">
        <v>2018</v>
      </c>
      <c r="B2755" s="35">
        <v>4</v>
      </c>
      <c r="C2755" s="36" t="s">
        <v>43</v>
      </c>
      <c r="D2755" s="36" t="s">
        <v>14</v>
      </c>
      <c r="E2755" s="36" t="s">
        <v>13</v>
      </c>
      <c r="F2755" s="38">
        <v>55820</v>
      </c>
    </row>
    <row r="2756" spans="1:6" x14ac:dyDescent="0.25">
      <c r="A2756" s="35">
        <v>2018</v>
      </c>
      <c r="B2756" s="35">
        <v>4</v>
      </c>
      <c r="C2756" s="36" t="s">
        <v>44</v>
      </c>
      <c r="D2756" s="36" t="s">
        <v>9</v>
      </c>
      <c r="E2756" s="36" t="s">
        <v>10</v>
      </c>
      <c r="F2756" s="38">
        <v>1898323</v>
      </c>
    </row>
    <row r="2757" spans="1:6" x14ac:dyDescent="0.25">
      <c r="A2757" s="35">
        <v>2018</v>
      </c>
      <c r="B2757" s="35">
        <v>4</v>
      </c>
      <c r="C2757" s="36" t="s">
        <v>44</v>
      </c>
      <c r="D2757" s="36" t="s">
        <v>9</v>
      </c>
      <c r="E2757" s="36" t="s">
        <v>11</v>
      </c>
      <c r="F2757" s="38">
        <v>697734</v>
      </c>
    </row>
    <row r="2758" spans="1:6" x14ac:dyDescent="0.25">
      <c r="A2758" s="35">
        <v>2018</v>
      </c>
      <c r="B2758" s="35">
        <v>4</v>
      </c>
      <c r="C2758" s="36" t="s">
        <v>44</v>
      </c>
      <c r="D2758" s="36" t="s">
        <v>9</v>
      </c>
      <c r="E2758" s="36" t="s">
        <v>12</v>
      </c>
      <c r="F2758" s="38">
        <v>56</v>
      </c>
    </row>
    <row r="2759" spans="1:6" x14ac:dyDescent="0.25">
      <c r="A2759" s="35">
        <v>2018</v>
      </c>
      <c r="B2759" s="35">
        <v>4</v>
      </c>
      <c r="C2759" s="36" t="s">
        <v>44</v>
      </c>
      <c r="D2759" s="36" t="s">
        <v>9</v>
      </c>
      <c r="E2759" s="36" t="s">
        <v>13</v>
      </c>
      <c r="F2759" s="38">
        <v>5599</v>
      </c>
    </row>
    <row r="2760" spans="1:6" x14ac:dyDescent="0.25">
      <c r="A2760" s="35">
        <v>2018</v>
      </c>
      <c r="B2760" s="35">
        <v>4</v>
      </c>
      <c r="C2760" s="36" t="s">
        <v>44</v>
      </c>
      <c r="D2760" s="36" t="s">
        <v>70</v>
      </c>
      <c r="E2760" s="36" t="s">
        <v>10</v>
      </c>
      <c r="F2760" s="38">
        <v>3778</v>
      </c>
    </row>
    <row r="2761" spans="1:6" x14ac:dyDescent="0.25">
      <c r="A2761" s="35">
        <v>2018</v>
      </c>
      <c r="B2761" s="35">
        <v>4</v>
      </c>
      <c r="C2761" s="36" t="s">
        <v>44</v>
      </c>
      <c r="D2761" s="36" t="s">
        <v>70</v>
      </c>
      <c r="E2761" s="36" t="s">
        <v>11</v>
      </c>
      <c r="F2761" s="38">
        <v>10809</v>
      </c>
    </row>
    <row r="2762" spans="1:6" x14ac:dyDescent="0.25">
      <c r="A2762" s="35">
        <v>2018</v>
      </c>
      <c r="B2762" s="35">
        <v>4</v>
      </c>
      <c r="C2762" s="36" t="s">
        <v>44</v>
      </c>
      <c r="D2762" s="36" t="s">
        <v>70</v>
      </c>
      <c r="E2762" s="36" t="s">
        <v>12</v>
      </c>
      <c r="F2762" s="38">
        <v>56</v>
      </c>
    </row>
    <row r="2763" spans="1:6" x14ac:dyDescent="0.25">
      <c r="A2763" s="35">
        <v>2018</v>
      </c>
      <c r="B2763" s="35">
        <v>4</v>
      </c>
      <c r="C2763" s="36" t="s">
        <v>44</v>
      </c>
      <c r="D2763" s="36" t="s">
        <v>70</v>
      </c>
      <c r="E2763" s="36" t="s">
        <v>13</v>
      </c>
      <c r="F2763" s="38">
        <v>0</v>
      </c>
    </row>
    <row r="2764" spans="1:6" x14ac:dyDescent="0.25">
      <c r="A2764" s="35">
        <v>2018</v>
      </c>
      <c r="B2764" s="35">
        <v>4</v>
      </c>
      <c r="C2764" s="36" t="s">
        <v>44</v>
      </c>
      <c r="D2764" s="36" t="s">
        <v>69</v>
      </c>
      <c r="E2764" s="36" t="s">
        <v>13</v>
      </c>
      <c r="F2764" s="38">
        <v>5</v>
      </c>
    </row>
    <row r="2765" spans="1:6" x14ac:dyDescent="0.25">
      <c r="A2765" s="35">
        <v>2018</v>
      </c>
      <c r="B2765" s="35">
        <v>4</v>
      </c>
      <c r="C2765" s="36" t="s">
        <v>44</v>
      </c>
      <c r="D2765" s="36" t="s">
        <v>14</v>
      </c>
      <c r="E2765" s="36" t="s">
        <v>10</v>
      </c>
      <c r="F2765" s="38">
        <v>1894545</v>
      </c>
    </row>
    <row r="2766" spans="1:6" x14ac:dyDescent="0.25">
      <c r="A2766" s="35">
        <v>2018</v>
      </c>
      <c r="B2766" s="35">
        <v>4</v>
      </c>
      <c r="C2766" s="36" t="s">
        <v>44</v>
      </c>
      <c r="D2766" s="36" t="s">
        <v>14</v>
      </c>
      <c r="E2766" s="36" t="s">
        <v>11</v>
      </c>
      <c r="F2766" s="38">
        <v>686925</v>
      </c>
    </row>
    <row r="2767" spans="1:6" x14ac:dyDescent="0.25">
      <c r="A2767" s="35">
        <v>2018</v>
      </c>
      <c r="B2767" s="35">
        <v>4</v>
      </c>
      <c r="C2767" s="36" t="s">
        <v>44</v>
      </c>
      <c r="D2767" s="36" t="s">
        <v>14</v>
      </c>
      <c r="E2767" s="36" t="s">
        <v>13</v>
      </c>
      <c r="F2767" s="38">
        <v>5594</v>
      </c>
    </row>
    <row r="2768" spans="1:6" x14ac:dyDescent="0.25">
      <c r="A2768" s="35">
        <v>2018</v>
      </c>
      <c r="B2768" s="35">
        <v>4</v>
      </c>
      <c r="C2768" s="36" t="s">
        <v>45</v>
      </c>
      <c r="D2768" s="36" t="s">
        <v>9</v>
      </c>
      <c r="E2768" s="36" t="s">
        <v>10</v>
      </c>
      <c r="F2768" s="38">
        <v>978559</v>
      </c>
    </row>
    <row r="2769" spans="1:6" x14ac:dyDescent="0.25">
      <c r="A2769" s="35">
        <v>2018</v>
      </c>
      <c r="B2769" s="35">
        <v>4</v>
      </c>
      <c r="C2769" s="36" t="s">
        <v>45</v>
      </c>
      <c r="D2769" s="36" t="s">
        <v>9</v>
      </c>
      <c r="E2769" s="36" t="s">
        <v>11</v>
      </c>
      <c r="F2769" s="38">
        <v>371665</v>
      </c>
    </row>
    <row r="2770" spans="1:6" x14ac:dyDescent="0.25">
      <c r="A2770" s="35">
        <v>2018</v>
      </c>
      <c r="B2770" s="35">
        <v>4</v>
      </c>
      <c r="C2770" s="36" t="s">
        <v>45</v>
      </c>
      <c r="D2770" s="36" t="s">
        <v>9</v>
      </c>
      <c r="E2770" s="36" t="s">
        <v>13</v>
      </c>
      <c r="F2770" s="38">
        <v>3426</v>
      </c>
    </row>
    <row r="2771" spans="1:6" x14ac:dyDescent="0.25">
      <c r="A2771" s="35">
        <v>2018</v>
      </c>
      <c r="B2771" s="35">
        <v>4</v>
      </c>
      <c r="C2771" s="36" t="s">
        <v>45</v>
      </c>
      <c r="D2771" s="36" t="s">
        <v>70</v>
      </c>
      <c r="E2771" s="36" t="s">
        <v>10</v>
      </c>
      <c r="F2771" s="38">
        <v>30557</v>
      </c>
    </row>
    <row r="2772" spans="1:6" x14ac:dyDescent="0.25">
      <c r="A2772" s="35">
        <v>2018</v>
      </c>
      <c r="B2772" s="35">
        <v>4</v>
      </c>
      <c r="C2772" s="36" t="s">
        <v>45</v>
      </c>
      <c r="D2772" s="36" t="s">
        <v>70</v>
      </c>
      <c r="E2772" s="36" t="s">
        <v>11</v>
      </c>
      <c r="F2772" s="38">
        <v>0</v>
      </c>
    </row>
    <row r="2773" spans="1:6" x14ac:dyDescent="0.25">
      <c r="A2773" s="35">
        <v>2018</v>
      </c>
      <c r="B2773" s="35">
        <v>4</v>
      </c>
      <c r="C2773" s="36" t="s">
        <v>45</v>
      </c>
      <c r="D2773" s="36" t="s">
        <v>69</v>
      </c>
      <c r="E2773" s="36" t="s">
        <v>11</v>
      </c>
      <c r="F2773" s="38">
        <v>5043</v>
      </c>
    </row>
    <row r="2774" spans="1:6" x14ac:dyDescent="0.25">
      <c r="A2774" s="35">
        <v>2018</v>
      </c>
      <c r="B2774" s="35">
        <v>4</v>
      </c>
      <c r="C2774" s="36" t="s">
        <v>45</v>
      </c>
      <c r="D2774" s="36" t="s">
        <v>14</v>
      </c>
      <c r="E2774" s="36" t="s">
        <v>10</v>
      </c>
      <c r="F2774" s="38">
        <v>948002</v>
      </c>
    </row>
    <row r="2775" spans="1:6" x14ac:dyDescent="0.25">
      <c r="A2775" s="35">
        <v>2018</v>
      </c>
      <c r="B2775" s="35">
        <v>4</v>
      </c>
      <c r="C2775" s="36" t="s">
        <v>45</v>
      </c>
      <c r="D2775" s="36" t="s">
        <v>14</v>
      </c>
      <c r="E2775" s="36" t="s">
        <v>11</v>
      </c>
      <c r="F2775" s="38">
        <v>366622</v>
      </c>
    </row>
    <row r="2776" spans="1:6" x14ac:dyDescent="0.25">
      <c r="A2776" s="35">
        <v>2018</v>
      </c>
      <c r="B2776" s="35">
        <v>4</v>
      </c>
      <c r="C2776" s="36" t="s">
        <v>45</v>
      </c>
      <c r="D2776" s="36" t="s">
        <v>14</v>
      </c>
      <c r="E2776" s="36" t="s">
        <v>13</v>
      </c>
      <c r="F2776" s="38">
        <v>3426</v>
      </c>
    </row>
    <row r="2777" spans="1:6" x14ac:dyDescent="0.25">
      <c r="A2777" s="35">
        <v>2018</v>
      </c>
      <c r="B2777" s="35">
        <v>4</v>
      </c>
      <c r="C2777" s="36" t="s">
        <v>46</v>
      </c>
      <c r="D2777" s="36" t="s">
        <v>9</v>
      </c>
      <c r="E2777" s="36" t="s">
        <v>10</v>
      </c>
      <c r="F2777" s="38">
        <v>39046</v>
      </c>
    </row>
    <row r="2778" spans="1:6" x14ac:dyDescent="0.25">
      <c r="A2778" s="35">
        <v>2018</v>
      </c>
      <c r="B2778" s="35">
        <v>4</v>
      </c>
      <c r="C2778" s="36" t="s">
        <v>46</v>
      </c>
      <c r="D2778" s="36" t="s">
        <v>9</v>
      </c>
      <c r="E2778" s="36" t="s">
        <v>11</v>
      </c>
      <c r="F2778" s="38">
        <v>635668</v>
      </c>
    </row>
    <row r="2779" spans="1:6" x14ac:dyDescent="0.25">
      <c r="A2779" s="35">
        <v>2018</v>
      </c>
      <c r="B2779" s="35">
        <v>4</v>
      </c>
      <c r="C2779" s="36" t="s">
        <v>46</v>
      </c>
      <c r="D2779" s="36" t="s">
        <v>9</v>
      </c>
      <c r="E2779" s="36" t="s">
        <v>13</v>
      </c>
      <c r="F2779" s="38">
        <v>3862</v>
      </c>
    </row>
    <row r="2780" spans="1:6" x14ac:dyDescent="0.25">
      <c r="A2780" s="35">
        <v>2018</v>
      </c>
      <c r="B2780" s="35">
        <v>4</v>
      </c>
      <c r="C2780" s="36" t="s">
        <v>46</v>
      </c>
      <c r="D2780" s="36" t="s">
        <v>70</v>
      </c>
      <c r="E2780" s="36" t="s">
        <v>11</v>
      </c>
      <c r="F2780" s="38">
        <v>16681</v>
      </c>
    </row>
    <row r="2781" spans="1:6" x14ac:dyDescent="0.25">
      <c r="A2781" s="35">
        <v>2018</v>
      </c>
      <c r="B2781" s="35">
        <v>4</v>
      </c>
      <c r="C2781" s="36" t="s">
        <v>46</v>
      </c>
      <c r="D2781" s="36" t="s">
        <v>70</v>
      </c>
      <c r="E2781" s="36" t="s">
        <v>13</v>
      </c>
      <c r="F2781" s="38">
        <v>0</v>
      </c>
    </row>
    <row r="2782" spans="1:6" x14ac:dyDescent="0.25">
      <c r="A2782" s="35">
        <v>2018</v>
      </c>
      <c r="B2782" s="35">
        <v>4</v>
      </c>
      <c r="C2782" s="36" t="s">
        <v>46</v>
      </c>
      <c r="D2782" s="36" t="s">
        <v>69</v>
      </c>
      <c r="E2782" s="36" t="s">
        <v>11</v>
      </c>
      <c r="F2782" s="38">
        <v>2831</v>
      </c>
    </row>
    <row r="2783" spans="1:6" x14ac:dyDescent="0.25">
      <c r="A2783" s="35">
        <v>2018</v>
      </c>
      <c r="B2783" s="35">
        <v>4</v>
      </c>
      <c r="C2783" s="36" t="s">
        <v>46</v>
      </c>
      <c r="D2783" s="36" t="s">
        <v>69</v>
      </c>
      <c r="E2783" s="36" t="s">
        <v>13</v>
      </c>
      <c r="F2783" s="38">
        <v>1326</v>
      </c>
    </row>
    <row r="2784" spans="1:6" x14ac:dyDescent="0.25">
      <c r="A2784" s="35">
        <v>2018</v>
      </c>
      <c r="B2784" s="35">
        <v>4</v>
      </c>
      <c r="C2784" s="36" t="s">
        <v>46</v>
      </c>
      <c r="D2784" s="36" t="s">
        <v>72</v>
      </c>
      <c r="E2784" s="36" t="s">
        <v>11</v>
      </c>
      <c r="F2784" s="38">
        <v>615196</v>
      </c>
    </row>
    <row r="2785" spans="1:6" x14ac:dyDescent="0.25">
      <c r="A2785" s="35">
        <v>2018</v>
      </c>
      <c r="B2785" s="35">
        <v>4</v>
      </c>
      <c r="C2785" s="36" t="s">
        <v>46</v>
      </c>
      <c r="D2785" s="36" t="s">
        <v>72</v>
      </c>
      <c r="E2785" s="36" t="s">
        <v>13</v>
      </c>
      <c r="F2785" s="38">
        <v>375</v>
      </c>
    </row>
    <row r="2786" spans="1:6" x14ac:dyDescent="0.25">
      <c r="A2786" s="35">
        <v>2018</v>
      </c>
      <c r="B2786" s="35">
        <v>4</v>
      </c>
      <c r="C2786" s="36" t="s">
        <v>46</v>
      </c>
      <c r="D2786" s="36" t="s">
        <v>14</v>
      </c>
      <c r="E2786" s="36" t="s">
        <v>10</v>
      </c>
      <c r="F2786" s="38">
        <v>39046</v>
      </c>
    </row>
    <row r="2787" spans="1:6" x14ac:dyDescent="0.25">
      <c r="A2787" s="35">
        <v>2018</v>
      </c>
      <c r="B2787" s="35">
        <v>4</v>
      </c>
      <c r="C2787" s="36" t="s">
        <v>46</v>
      </c>
      <c r="D2787" s="36" t="s">
        <v>14</v>
      </c>
      <c r="E2787" s="36" t="s">
        <v>11</v>
      </c>
      <c r="F2787" s="38">
        <v>960</v>
      </c>
    </row>
    <row r="2788" spans="1:6" x14ac:dyDescent="0.25">
      <c r="A2788" s="35">
        <v>2018</v>
      </c>
      <c r="B2788" s="35">
        <v>4</v>
      </c>
      <c r="C2788" s="36" t="s">
        <v>46</v>
      </c>
      <c r="D2788" s="36" t="s">
        <v>14</v>
      </c>
      <c r="E2788" s="36" t="s">
        <v>13</v>
      </c>
      <c r="F2788" s="38">
        <v>2161</v>
      </c>
    </row>
    <row r="2789" spans="1:6" x14ac:dyDescent="0.25">
      <c r="A2789" s="35">
        <v>2018</v>
      </c>
      <c r="B2789" s="35">
        <v>4</v>
      </c>
      <c r="C2789" s="36" t="s">
        <v>47</v>
      </c>
      <c r="D2789" s="36" t="s">
        <v>9</v>
      </c>
      <c r="E2789" s="36" t="s">
        <v>10</v>
      </c>
      <c r="F2789" s="38">
        <v>41797</v>
      </c>
    </row>
    <row r="2790" spans="1:6" x14ac:dyDescent="0.25">
      <c r="A2790" s="35">
        <v>2018</v>
      </c>
      <c r="B2790" s="35">
        <v>4</v>
      </c>
      <c r="C2790" s="36" t="s">
        <v>47</v>
      </c>
      <c r="D2790" s="36" t="s">
        <v>9</v>
      </c>
      <c r="E2790" s="36" t="s">
        <v>11</v>
      </c>
      <c r="F2790" s="38">
        <v>20135796</v>
      </c>
    </row>
    <row r="2791" spans="1:6" x14ac:dyDescent="0.25">
      <c r="A2791" s="35">
        <v>2018</v>
      </c>
      <c r="B2791" s="35">
        <v>4</v>
      </c>
      <c r="C2791" s="36" t="s">
        <v>47</v>
      </c>
      <c r="D2791" s="36" t="s">
        <v>9</v>
      </c>
      <c r="E2791" s="36" t="s">
        <v>12</v>
      </c>
      <c r="F2791" s="38">
        <v>95</v>
      </c>
    </row>
    <row r="2792" spans="1:6" x14ac:dyDescent="0.25">
      <c r="A2792" s="35">
        <v>2018</v>
      </c>
      <c r="B2792" s="35">
        <v>4</v>
      </c>
      <c r="C2792" s="36" t="s">
        <v>47</v>
      </c>
      <c r="D2792" s="36" t="s">
        <v>9</v>
      </c>
      <c r="E2792" s="36" t="s">
        <v>13</v>
      </c>
      <c r="F2792" s="38">
        <v>3873</v>
      </c>
    </row>
    <row r="2793" spans="1:6" x14ac:dyDescent="0.25">
      <c r="A2793" s="35">
        <v>2018</v>
      </c>
      <c r="B2793" s="35">
        <v>4</v>
      </c>
      <c r="C2793" s="36" t="s">
        <v>47</v>
      </c>
      <c r="D2793" s="36" t="s">
        <v>70</v>
      </c>
      <c r="E2793" s="36" t="s">
        <v>11</v>
      </c>
      <c r="F2793" s="38">
        <v>169991</v>
      </c>
    </row>
    <row r="2794" spans="1:6" x14ac:dyDescent="0.25">
      <c r="A2794" s="35">
        <v>2018</v>
      </c>
      <c r="B2794" s="35">
        <v>4</v>
      </c>
      <c r="C2794" s="36" t="s">
        <v>47</v>
      </c>
      <c r="D2794" s="36" t="s">
        <v>70</v>
      </c>
      <c r="E2794" s="36" t="s">
        <v>12</v>
      </c>
      <c r="F2794" s="38">
        <v>95</v>
      </c>
    </row>
    <row r="2795" spans="1:6" x14ac:dyDescent="0.25">
      <c r="A2795" s="35">
        <v>2018</v>
      </c>
      <c r="B2795" s="35">
        <v>4</v>
      </c>
      <c r="C2795" s="36" t="s">
        <v>47</v>
      </c>
      <c r="D2795" s="36" t="s">
        <v>70</v>
      </c>
      <c r="E2795" s="36" t="s">
        <v>13</v>
      </c>
      <c r="F2795" s="38">
        <v>17</v>
      </c>
    </row>
    <row r="2796" spans="1:6" x14ac:dyDescent="0.25">
      <c r="A2796" s="35">
        <v>2018</v>
      </c>
      <c r="B2796" s="35">
        <v>4</v>
      </c>
      <c r="C2796" s="36" t="s">
        <v>47</v>
      </c>
      <c r="D2796" s="36" t="s">
        <v>69</v>
      </c>
      <c r="E2796" s="36" t="s">
        <v>11</v>
      </c>
      <c r="F2796" s="38">
        <v>80067</v>
      </c>
    </row>
    <row r="2797" spans="1:6" x14ac:dyDescent="0.25">
      <c r="A2797" s="35">
        <v>2018</v>
      </c>
      <c r="B2797" s="35">
        <v>4</v>
      </c>
      <c r="C2797" s="36" t="s">
        <v>47</v>
      </c>
      <c r="D2797" s="36" t="s">
        <v>69</v>
      </c>
      <c r="E2797" s="36" t="s">
        <v>13</v>
      </c>
      <c r="F2797" s="38">
        <v>1651</v>
      </c>
    </row>
    <row r="2798" spans="1:6" x14ac:dyDescent="0.25">
      <c r="A2798" s="35">
        <v>2018</v>
      </c>
      <c r="B2798" s="35">
        <v>4</v>
      </c>
      <c r="C2798" s="36" t="s">
        <v>47</v>
      </c>
      <c r="D2798" s="36" t="s">
        <v>15</v>
      </c>
      <c r="E2798" s="36" t="s">
        <v>10</v>
      </c>
      <c r="F2798" s="38">
        <v>41797</v>
      </c>
    </row>
    <row r="2799" spans="1:6" x14ac:dyDescent="0.25">
      <c r="A2799" s="35">
        <v>2018</v>
      </c>
      <c r="B2799" s="35">
        <v>4</v>
      </c>
      <c r="C2799" s="36" t="s">
        <v>47</v>
      </c>
      <c r="D2799" s="36" t="s">
        <v>15</v>
      </c>
      <c r="E2799" s="36" t="s">
        <v>11</v>
      </c>
      <c r="F2799" s="38">
        <v>2921987</v>
      </c>
    </row>
    <row r="2800" spans="1:6" x14ac:dyDescent="0.25">
      <c r="A2800" s="35">
        <v>2018</v>
      </c>
      <c r="B2800" s="35">
        <v>4</v>
      </c>
      <c r="C2800" s="36" t="s">
        <v>47</v>
      </c>
      <c r="D2800" s="36" t="s">
        <v>15</v>
      </c>
      <c r="E2800" s="36" t="s">
        <v>13</v>
      </c>
      <c r="F2800" s="38">
        <v>935</v>
      </c>
    </row>
    <row r="2801" spans="1:6" x14ac:dyDescent="0.25">
      <c r="A2801" s="35">
        <v>2018</v>
      </c>
      <c r="B2801" s="35">
        <v>4</v>
      </c>
      <c r="C2801" s="36" t="s">
        <v>47</v>
      </c>
      <c r="D2801" s="36" t="s">
        <v>72</v>
      </c>
      <c r="E2801" s="36" t="s">
        <v>10</v>
      </c>
      <c r="F2801" s="38">
        <v>0</v>
      </c>
    </row>
    <row r="2802" spans="1:6" x14ac:dyDescent="0.25">
      <c r="A2802" s="35">
        <v>2018</v>
      </c>
      <c r="B2802" s="35">
        <v>4</v>
      </c>
      <c r="C2802" s="36" t="s">
        <v>47</v>
      </c>
      <c r="D2802" s="36" t="s">
        <v>72</v>
      </c>
      <c r="E2802" s="36" t="s">
        <v>11</v>
      </c>
      <c r="F2802" s="38">
        <v>16830161</v>
      </c>
    </row>
    <row r="2803" spans="1:6" x14ac:dyDescent="0.25">
      <c r="A2803" s="35">
        <v>2018</v>
      </c>
      <c r="B2803" s="35">
        <v>4</v>
      </c>
      <c r="C2803" s="36" t="s">
        <v>47</v>
      </c>
      <c r="D2803" s="36" t="s">
        <v>72</v>
      </c>
      <c r="E2803" s="36" t="s">
        <v>13</v>
      </c>
      <c r="F2803" s="38">
        <v>1270</v>
      </c>
    </row>
    <row r="2804" spans="1:6" x14ac:dyDescent="0.25">
      <c r="A2804" s="35">
        <v>2018</v>
      </c>
      <c r="B2804" s="35">
        <v>4</v>
      </c>
      <c r="C2804" s="36" t="s">
        <v>47</v>
      </c>
      <c r="D2804" s="36" t="s">
        <v>14</v>
      </c>
      <c r="E2804" s="36" t="s">
        <v>10</v>
      </c>
      <c r="F2804" s="38">
        <v>0</v>
      </c>
    </row>
    <row r="2805" spans="1:6" x14ac:dyDescent="0.25">
      <c r="A2805" s="35">
        <v>2018</v>
      </c>
      <c r="B2805" s="35">
        <v>4</v>
      </c>
      <c r="C2805" s="36" t="s">
        <v>47</v>
      </c>
      <c r="D2805" s="36" t="s">
        <v>14</v>
      </c>
      <c r="E2805" s="36" t="s">
        <v>11</v>
      </c>
      <c r="F2805" s="38">
        <v>133590</v>
      </c>
    </row>
    <row r="2806" spans="1:6" x14ac:dyDescent="0.25">
      <c r="A2806" s="35">
        <v>2018</v>
      </c>
      <c r="B2806" s="35">
        <v>4</v>
      </c>
      <c r="C2806" s="36" t="s">
        <v>47</v>
      </c>
      <c r="D2806" s="36" t="s">
        <v>14</v>
      </c>
      <c r="E2806" s="36" t="s">
        <v>13</v>
      </c>
      <c r="F2806" s="38">
        <v>0</v>
      </c>
    </row>
    <row r="2807" spans="1:6" x14ac:dyDescent="0.25">
      <c r="A2807" s="35">
        <v>2018</v>
      </c>
      <c r="B2807" s="35">
        <v>4</v>
      </c>
      <c r="C2807" s="36" t="s">
        <v>48</v>
      </c>
      <c r="D2807" s="36" t="s">
        <v>9</v>
      </c>
      <c r="E2807" s="36" t="s">
        <v>10</v>
      </c>
      <c r="F2807" s="38">
        <v>439642</v>
      </c>
    </row>
    <row r="2808" spans="1:6" x14ac:dyDescent="0.25">
      <c r="A2808" s="35">
        <v>2018</v>
      </c>
      <c r="B2808" s="35">
        <v>4</v>
      </c>
      <c r="C2808" s="36" t="s">
        <v>48</v>
      </c>
      <c r="D2808" s="36" t="s">
        <v>9</v>
      </c>
      <c r="E2808" s="36" t="s">
        <v>20</v>
      </c>
      <c r="F2808" s="38">
        <v>12</v>
      </c>
    </row>
    <row r="2809" spans="1:6" x14ac:dyDescent="0.25">
      <c r="A2809" s="35">
        <v>2018</v>
      </c>
      <c r="B2809" s="35">
        <v>4</v>
      </c>
      <c r="C2809" s="36" t="s">
        <v>48</v>
      </c>
      <c r="D2809" s="36" t="s">
        <v>9</v>
      </c>
      <c r="E2809" s="36" t="s">
        <v>11</v>
      </c>
      <c r="F2809" s="38">
        <v>7803277</v>
      </c>
    </row>
    <row r="2810" spans="1:6" x14ac:dyDescent="0.25">
      <c r="A2810" s="35">
        <v>2018</v>
      </c>
      <c r="B2810" s="35">
        <v>4</v>
      </c>
      <c r="C2810" s="36" t="s">
        <v>48</v>
      </c>
      <c r="D2810" s="36" t="s">
        <v>9</v>
      </c>
      <c r="E2810" s="36" t="s">
        <v>13</v>
      </c>
      <c r="F2810" s="38">
        <v>2092</v>
      </c>
    </row>
    <row r="2811" spans="1:6" x14ac:dyDescent="0.25">
      <c r="A2811" s="35">
        <v>2018</v>
      </c>
      <c r="B2811" s="35">
        <v>4</v>
      </c>
      <c r="C2811" s="36" t="s">
        <v>48</v>
      </c>
      <c r="D2811" s="36" t="s">
        <v>70</v>
      </c>
      <c r="E2811" s="36" t="s">
        <v>11</v>
      </c>
      <c r="F2811" s="38">
        <v>222</v>
      </c>
    </row>
    <row r="2812" spans="1:6" x14ac:dyDescent="0.25">
      <c r="A2812" s="35">
        <v>2018</v>
      </c>
      <c r="B2812" s="35">
        <v>4</v>
      </c>
      <c r="C2812" s="36" t="s">
        <v>48</v>
      </c>
      <c r="D2812" s="36" t="s">
        <v>70</v>
      </c>
      <c r="E2812" s="36" t="s">
        <v>13</v>
      </c>
      <c r="F2812" s="38">
        <v>0</v>
      </c>
    </row>
    <row r="2813" spans="1:6" x14ac:dyDescent="0.25">
      <c r="A2813" s="35">
        <v>2018</v>
      </c>
      <c r="B2813" s="35">
        <v>4</v>
      </c>
      <c r="C2813" s="36" t="s">
        <v>48</v>
      </c>
      <c r="D2813" s="36" t="s">
        <v>69</v>
      </c>
      <c r="E2813" s="36" t="s">
        <v>11</v>
      </c>
      <c r="F2813" s="38">
        <v>43074</v>
      </c>
    </row>
    <row r="2814" spans="1:6" x14ac:dyDescent="0.25">
      <c r="A2814" s="35">
        <v>2018</v>
      </c>
      <c r="B2814" s="35">
        <v>4</v>
      </c>
      <c r="C2814" s="36" t="s">
        <v>48</v>
      </c>
      <c r="D2814" s="36" t="s">
        <v>15</v>
      </c>
      <c r="E2814" s="36" t="s">
        <v>11</v>
      </c>
      <c r="F2814" s="38">
        <v>18675</v>
      </c>
    </row>
    <row r="2815" spans="1:6" x14ac:dyDescent="0.25">
      <c r="A2815" s="35">
        <v>2018</v>
      </c>
      <c r="B2815" s="35">
        <v>4</v>
      </c>
      <c r="C2815" s="36" t="s">
        <v>48</v>
      </c>
      <c r="D2815" s="36" t="s">
        <v>72</v>
      </c>
      <c r="E2815" s="36" t="s">
        <v>20</v>
      </c>
      <c r="F2815" s="38">
        <v>12</v>
      </c>
    </row>
    <row r="2816" spans="1:6" x14ac:dyDescent="0.25">
      <c r="A2816" s="35">
        <v>2018</v>
      </c>
      <c r="B2816" s="35">
        <v>4</v>
      </c>
      <c r="C2816" s="36" t="s">
        <v>48</v>
      </c>
      <c r="D2816" s="36" t="s">
        <v>72</v>
      </c>
      <c r="E2816" s="36" t="s">
        <v>11</v>
      </c>
      <c r="F2816" s="38">
        <v>2582504</v>
      </c>
    </row>
    <row r="2817" spans="1:6" x14ac:dyDescent="0.25">
      <c r="A2817" s="35">
        <v>2018</v>
      </c>
      <c r="B2817" s="35">
        <v>4</v>
      </c>
      <c r="C2817" s="36" t="s">
        <v>48</v>
      </c>
      <c r="D2817" s="36" t="s">
        <v>14</v>
      </c>
      <c r="E2817" s="36" t="s">
        <v>10</v>
      </c>
      <c r="F2817" s="38">
        <v>439642</v>
      </c>
    </row>
    <row r="2818" spans="1:6" x14ac:dyDescent="0.25">
      <c r="A2818" s="35">
        <v>2018</v>
      </c>
      <c r="B2818" s="35">
        <v>4</v>
      </c>
      <c r="C2818" s="36" t="s">
        <v>48</v>
      </c>
      <c r="D2818" s="36" t="s">
        <v>14</v>
      </c>
      <c r="E2818" s="36" t="s">
        <v>11</v>
      </c>
      <c r="F2818" s="38">
        <v>5158802</v>
      </c>
    </row>
    <row r="2819" spans="1:6" x14ac:dyDescent="0.25">
      <c r="A2819" s="35">
        <v>2018</v>
      </c>
      <c r="B2819" s="35">
        <v>4</v>
      </c>
      <c r="C2819" s="36" t="s">
        <v>48</v>
      </c>
      <c r="D2819" s="36" t="s">
        <v>14</v>
      </c>
      <c r="E2819" s="36" t="s">
        <v>13</v>
      </c>
      <c r="F2819" s="38">
        <v>2092</v>
      </c>
    </row>
    <row r="2820" spans="1:6" x14ac:dyDescent="0.25">
      <c r="A2820" s="35">
        <v>2018</v>
      </c>
      <c r="B2820" s="35">
        <v>4</v>
      </c>
      <c r="C2820" s="36" t="s">
        <v>49</v>
      </c>
      <c r="D2820" s="36" t="s">
        <v>9</v>
      </c>
      <c r="E2820" s="36" t="s">
        <v>10</v>
      </c>
      <c r="F2820" s="38">
        <v>10308</v>
      </c>
    </row>
    <row r="2821" spans="1:6" x14ac:dyDescent="0.25">
      <c r="A2821" s="35">
        <v>2018</v>
      </c>
      <c r="B2821" s="35">
        <v>4</v>
      </c>
      <c r="C2821" s="36" t="s">
        <v>49</v>
      </c>
      <c r="D2821" s="36" t="s">
        <v>9</v>
      </c>
      <c r="E2821" s="36" t="s">
        <v>20</v>
      </c>
      <c r="F2821" s="38">
        <v>2396</v>
      </c>
    </row>
    <row r="2822" spans="1:6" x14ac:dyDescent="0.25">
      <c r="A2822" s="35">
        <v>2018</v>
      </c>
      <c r="B2822" s="35">
        <v>4</v>
      </c>
      <c r="C2822" s="36" t="s">
        <v>49</v>
      </c>
      <c r="D2822" s="36" t="s">
        <v>9</v>
      </c>
      <c r="E2822" s="36" t="s">
        <v>11</v>
      </c>
      <c r="F2822" s="38">
        <v>13104655</v>
      </c>
    </row>
    <row r="2823" spans="1:6" x14ac:dyDescent="0.25">
      <c r="A2823" s="35">
        <v>2018</v>
      </c>
      <c r="B2823" s="35">
        <v>4</v>
      </c>
      <c r="C2823" s="36" t="s">
        <v>49</v>
      </c>
      <c r="D2823" s="36" t="s">
        <v>9</v>
      </c>
      <c r="E2823" s="36" t="s">
        <v>12</v>
      </c>
      <c r="F2823" s="38">
        <v>0</v>
      </c>
    </row>
    <row r="2824" spans="1:6" x14ac:dyDescent="0.25">
      <c r="A2824" s="35">
        <v>2018</v>
      </c>
      <c r="B2824" s="35">
        <v>4</v>
      </c>
      <c r="C2824" s="36" t="s">
        <v>49</v>
      </c>
      <c r="D2824" s="36" t="s">
        <v>9</v>
      </c>
      <c r="E2824" s="36" t="s">
        <v>13</v>
      </c>
      <c r="F2824" s="38">
        <v>585</v>
      </c>
    </row>
    <row r="2825" spans="1:6" x14ac:dyDescent="0.25">
      <c r="A2825" s="35">
        <v>2018</v>
      </c>
      <c r="B2825" s="35">
        <v>4</v>
      </c>
      <c r="C2825" s="36" t="s">
        <v>49</v>
      </c>
      <c r="D2825" s="36" t="s">
        <v>70</v>
      </c>
      <c r="E2825" s="36" t="s">
        <v>11</v>
      </c>
      <c r="F2825" s="38">
        <v>174595</v>
      </c>
    </row>
    <row r="2826" spans="1:6" x14ac:dyDescent="0.25">
      <c r="A2826" s="35">
        <v>2018</v>
      </c>
      <c r="B2826" s="35">
        <v>4</v>
      </c>
      <c r="C2826" s="36" t="s">
        <v>49</v>
      </c>
      <c r="D2826" s="36" t="s">
        <v>69</v>
      </c>
      <c r="E2826" s="36" t="s">
        <v>11</v>
      </c>
      <c r="F2826" s="38">
        <v>18937</v>
      </c>
    </row>
    <row r="2827" spans="1:6" x14ac:dyDescent="0.25">
      <c r="A2827" s="35">
        <v>2018</v>
      </c>
      <c r="B2827" s="35">
        <v>4</v>
      </c>
      <c r="C2827" s="36" t="s">
        <v>49</v>
      </c>
      <c r="D2827" s="36" t="s">
        <v>15</v>
      </c>
      <c r="E2827" s="36" t="s">
        <v>11</v>
      </c>
      <c r="F2827" s="38">
        <v>1128372</v>
      </c>
    </row>
    <row r="2828" spans="1:6" x14ac:dyDescent="0.25">
      <c r="A2828" s="35">
        <v>2018</v>
      </c>
      <c r="B2828" s="35">
        <v>4</v>
      </c>
      <c r="C2828" s="36" t="s">
        <v>49</v>
      </c>
      <c r="D2828" s="36" t="s">
        <v>15</v>
      </c>
      <c r="E2828" s="36" t="s">
        <v>12</v>
      </c>
      <c r="F2828" s="38">
        <v>0</v>
      </c>
    </row>
    <row r="2829" spans="1:6" x14ac:dyDescent="0.25">
      <c r="A2829" s="35">
        <v>2018</v>
      </c>
      <c r="B2829" s="35">
        <v>4</v>
      </c>
      <c r="C2829" s="36" t="s">
        <v>49</v>
      </c>
      <c r="D2829" s="36" t="s">
        <v>15</v>
      </c>
      <c r="E2829" s="36" t="s">
        <v>13</v>
      </c>
      <c r="F2829" s="38">
        <v>0</v>
      </c>
    </row>
    <row r="2830" spans="1:6" x14ac:dyDescent="0.25">
      <c r="A2830" s="35">
        <v>2018</v>
      </c>
      <c r="B2830" s="35">
        <v>4</v>
      </c>
      <c r="C2830" s="36" t="s">
        <v>49</v>
      </c>
      <c r="D2830" s="36" t="s">
        <v>72</v>
      </c>
      <c r="E2830" s="36" t="s">
        <v>10</v>
      </c>
      <c r="F2830" s="38">
        <v>10308</v>
      </c>
    </row>
    <row r="2831" spans="1:6" x14ac:dyDescent="0.25">
      <c r="A2831" s="35">
        <v>2018</v>
      </c>
      <c r="B2831" s="35">
        <v>4</v>
      </c>
      <c r="C2831" s="36" t="s">
        <v>49</v>
      </c>
      <c r="D2831" s="36" t="s">
        <v>72</v>
      </c>
      <c r="E2831" s="36" t="s">
        <v>20</v>
      </c>
      <c r="F2831" s="38">
        <v>2396</v>
      </c>
    </row>
    <row r="2832" spans="1:6" x14ac:dyDescent="0.25">
      <c r="A2832" s="35">
        <v>2018</v>
      </c>
      <c r="B2832" s="35">
        <v>4</v>
      </c>
      <c r="C2832" s="36" t="s">
        <v>49</v>
      </c>
      <c r="D2832" s="36" t="s">
        <v>72</v>
      </c>
      <c r="E2832" s="36" t="s">
        <v>11</v>
      </c>
      <c r="F2832" s="38">
        <v>2865</v>
      </c>
    </row>
    <row r="2833" spans="1:6" x14ac:dyDescent="0.25">
      <c r="A2833" s="35">
        <v>2018</v>
      </c>
      <c r="B2833" s="35">
        <v>4</v>
      </c>
      <c r="C2833" s="36" t="s">
        <v>49</v>
      </c>
      <c r="D2833" s="36" t="s">
        <v>72</v>
      </c>
      <c r="E2833" s="36" t="s">
        <v>13</v>
      </c>
      <c r="F2833" s="38">
        <v>585</v>
      </c>
    </row>
    <row r="2834" spans="1:6" x14ac:dyDescent="0.25">
      <c r="A2834" s="35">
        <v>2018</v>
      </c>
      <c r="B2834" s="35">
        <v>4</v>
      </c>
      <c r="C2834" s="36" t="s">
        <v>49</v>
      </c>
      <c r="D2834" s="36" t="s">
        <v>14</v>
      </c>
      <c r="E2834" s="36" t="s">
        <v>10</v>
      </c>
      <c r="F2834" s="38">
        <v>0</v>
      </c>
    </row>
    <row r="2835" spans="1:6" x14ac:dyDescent="0.25">
      <c r="A2835" s="35">
        <v>2018</v>
      </c>
      <c r="B2835" s="35">
        <v>4</v>
      </c>
      <c r="C2835" s="36" t="s">
        <v>49</v>
      </c>
      <c r="D2835" s="36" t="s">
        <v>14</v>
      </c>
      <c r="E2835" s="36" t="s">
        <v>11</v>
      </c>
      <c r="F2835" s="38">
        <v>11779886</v>
      </c>
    </row>
    <row r="2836" spans="1:6" x14ac:dyDescent="0.25">
      <c r="A2836" s="35">
        <v>2018</v>
      </c>
      <c r="B2836" s="35">
        <v>4</v>
      </c>
      <c r="C2836" s="36" t="s">
        <v>49</v>
      </c>
      <c r="D2836" s="36" t="s">
        <v>14</v>
      </c>
      <c r="E2836" s="36" t="s">
        <v>13</v>
      </c>
      <c r="F2836" s="38">
        <v>0</v>
      </c>
    </row>
    <row r="2837" spans="1:6" x14ac:dyDescent="0.25">
      <c r="A2837" s="35">
        <v>2018</v>
      </c>
      <c r="B2837" s="35">
        <v>4</v>
      </c>
      <c r="C2837" s="36" t="s">
        <v>50</v>
      </c>
      <c r="D2837" s="36" t="s">
        <v>9</v>
      </c>
      <c r="E2837" s="36" t="s">
        <v>10</v>
      </c>
      <c r="F2837" s="38">
        <v>0</v>
      </c>
    </row>
    <row r="2838" spans="1:6" x14ac:dyDescent="0.25">
      <c r="A2838" s="35">
        <v>2018</v>
      </c>
      <c r="B2838" s="35">
        <v>4</v>
      </c>
      <c r="C2838" s="36" t="s">
        <v>50</v>
      </c>
      <c r="D2838" s="36" t="s">
        <v>9</v>
      </c>
      <c r="E2838" s="36" t="s">
        <v>11</v>
      </c>
      <c r="F2838" s="38">
        <v>25313458</v>
      </c>
    </row>
    <row r="2839" spans="1:6" x14ac:dyDescent="0.25">
      <c r="A2839" s="35">
        <v>2018</v>
      </c>
      <c r="B2839" s="35">
        <v>4</v>
      </c>
      <c r="C2839" s="36" t="s">
        <v>50</v>
      </c>
      <c r="D2839" s="36" t="s">
        <v>9</v>
      </c>
      <c r="E2839" s="36" t="s">
        <v>12</v>
      </c>
      <c r="F2839" s="38">
        <v>0</v>
      </c>
    </row>
    <row r="2840" spans="1:6" x14ac:dyDescent="0.25">
      <c r="A2840" s="35">
        <v>2018</v>
      </c>
      <c r="B2840" s="35">
        <v>4</v>
      </c>
      <c r="C2840" s="36" t="s">
        <v>50</v>
      </c>
      <c r="D2840" s="36" t="s">
        <v>9</v>
      </c>
      <c r="E2840" s="36" t="s">
        <v>13</v>
      </c>
      <c r="F2840" s="38">
        <v>59671</v>
      </c>
    </row>
    <row r="2841" spans="1:6" x14ac:dyDescent="0.25">
      <c r="A2841" s="35">
        <v>2018</v>
      </c>
      <c r="B2841" s="35">
        <v>4</v>
      </c>
      <c r="C2841" s="36" t="s">
        <v>50</v>
      </c>
      <c r="D2841" s="36" t="s">
        <v>70</v>
      </c>
      <c r="E2841" s="36" t="s">
        <v>10</v>
      </c>
      <c r="F2841" s="38">
        <v>0</v>
      </c>
    </row>
    <row r="2842" spans="1:6" x14ac:dyDescent="0.25">
      <c r="A2842" s="35">
        <v>2018</v>
      </c>
      <c r="B2842" s="35">
        <v>4</v>
      </c>
      <c r="C2842" s="36" t="s">
        <v>50</v>
      </c>
      <c r="D2842" s="36" t="s">
        <v>70</v>
      </c>
      <c r="E2842" s="36" t="s">
        <v>11</v>
      </c>
      <c r="F2842" s="38">
        <v>328607</v>
      </c>
    </row>
    <row r="2843" spans="1:6" x14ac:dyDescent="0.25">
      <c r="A2843" s="35">
        <v>2018</v>
      </c>
      <c r="B2843" s="35">
        <v>4</v>
      </c>
      <c r="C2843" s="36" t="s">
        <v>50</v>
      </c>
      <c r="D2843" s="36" t="s">
        <v>70</v>
      </c>
      <c r="E2843" s="36" t="s">
        <v>12</v>
      </c>
      <c r="F2843" s="38">
        <v>0</v>
      </c>
    </row>
    <row r="2844" spans="1:6" x14ac:dyDescent="0.25">
      <c r="A2844" s="35">
        <v>2018</v>
      </c>
      <c r="B2844" s="35">
        <v>4</v>
      </c>
      <c r="C2844" s="36" t="s">
        <v>50</v>
      </c>
      <c r="D2844" s="36" t="s">
        <v>70</v>
      </c>
      <c r="E2844" s="36" t="s">
        <v>13</v>
      </c>
      <c r="F2844" s="38">
        <v>2518</v>
      </c>
    </row>
    <row r="2845" spans="1:6" x14ac:dyDescent="0.25">
      <c r="A2845" s="35">
        <v>2018</v>
      </c>
      <c r="B2845" s="35">
        <v>4</v>
      </c>
      <c r="C2845" s="36" t="s">
        <v>50</v>
      </c>
      <c r="D2845" s="36" t="s">
        <v>69</v>
      </c>
      <c r="E2845" s="36" t="s">
        <v>10</v>
      </c>
      <c r="F2845" s="38">
        <v>0</v>
      </c>
    </row>
    <row r="2846" spans="1:6" x14ac:dyDescent="0.25">
      <c r="A2846" s="35">
        <v>2018</v>
      </c>
      <c r="B2846" s="35">
        <v>4</v>
      </c>
      <c r="C2846" s="36" t="s">
        <v>50</v>
      </c>
      <c r="D2846" s="36" t="s">
        <v>69</v>
      </c>
      <c r="E2846" s="36" t="s">
        <v>11</v>
      </c>
      <c r="F2846" s="38">
        <v>445384</v>
      </c>
    </row>
    <row r="2847" spans="1:6" x14ac:dyDescent="0.25">
      <c r="A2847" s="35">
        <v>2018</v>
      </c>
      <c r="B2847" s="35">
        <v>4</v>
      </c>
      <c r="C2847" s="36" t="s">
        <v>50</v>
      </c>
      <c r="D2847" s="36" t="s">
        <v>69</v>
      </c>
      <c r="E2847" s="36" t="s">
        <v>13</v>
      </c>
      <c r="F2847" s="38">
        <v>270</v>
      </c>
    </row>
    <row r="2848" spans="1:6" x14ac:dyDescent="0.25">
      <c r="A2848" s="35">
        <v>2018</v>
      </c>
      <c r="B2848" s="35">
        <v>4</v>
      </c>
      <c r="C2848" s="36" t="s">
        <v>50</v>
      </c>
      <c r="D2848" s="36" t="s">
        <v>15</v>
      </c>
      <c r="E2848" s="36" t="s">
        <v>11</v>
      </c>
      <c r="F2848" s="38">
        <v>6960364</v>
      </c>
    </row>
    <row r="2849" spans="1:6" x14ac:dyDescent="0.25">
      <c r="A2849" s="35">
        <v>2018</v>
      </c>
      <c r="B2849" s="35">
        <v>4</v>
      </c>
      <c r="C2849" s="36" t="s">
        <v>50</v>
      </c>
      <c r="D2849" s="36" t="s">
        <v>15</v>
      </c>
      <c r="E2849" s="36" t="s">
        <v>13</v>
      </c>
      <c r="F2849" s="38">
        <v>443</v>
      </c>
    </row>
    <row r="2850" spans="1:6" x14ac:dyDescent="0.25">
      <c r="A2850" s="35">
        <v>2018</v>
      </c>
      <c r="B2850" s="35">
        <v>4</v>
      </c>
      <c r="C2850" s="36" t="s">
        <v>50</v>
      </c>
      <c r="D2850" s="36" t="s">
        <v>72</v>
      </c>
      <c r="E2850" s="36" t="s">
        <v>10</v>
      </c>
      <c r="F2850" s="38">
        <v>0</v>
      </c>
    </row>
    <row r="2851" spans="1:6" x14ac:dyDescent="0.25">
      <c r="A2851" s="35">
        <v>2018</v>
      </c>
      <c r="B2851" s="35">
        <v>4</v>
      </c>
      <c r="C2851" s="36" t="s">
        <v>50</v>
      </c>
      <c r="D2851" s="36" t="s">
        <v>72</v>
      </c>
      <c r="E2851" s="36" t="s">
        <v>11</v>
      </c>
      <c r="F2851" s="38">
        <v>12306572</v>
      </c>
    </row>
    <row r="2852" spans="1:6" x14ac:dyDescent="0.25">
      <c r="A2852" s="35">
        <v>2018</v>
      </c>
      <c r="B2852" s="35">
        <v>4</v>
      </c>
      <c r="C2852" s="36" t="s">
        <v>50</v>
      </c>
      <c r="D2852" s="36" t="s">
        <v>72</v>
      </c>
      <c r="E2852" s="36" t="s">
        <v>13</v>
      </c>
      <c r="F2852" s="38">
        <v>52501</v>
      </c>
    </row>
    <row r="2853" spans="1:6" x14ac:dyDescent="0.25">
      <c r="A2853" s="35">
        <v>2018</v>
      </c>
      <c r="B2853" s="35">
        <v>4</v>
      </c>
      <c r="C2853" s="36" t="s">
        <v>50</v>
      </c>
      <c r="D2853" s="36" t="s">
        <v>14</v>
      </c>
      <c r="E2853" s="36" t="s">
        <v>10</v>
      </c>
      <c r="F2853" s="38">
        <v>0</v>
      </c>
    </row>
    <row r="2854" spans="1:6" x14ac:dyDescent="0.25">
      <c r="A2854" s="35">
        <v>2018</v>
      </c>
      <c r="B2854" s="35">
        <v>4</v>
      </c>
      <c r="C2854" s="36" t="s">
        <v>50</v>
      </c>
      <c r="D2854" s="36" t="s">
        <v>14</v>
      </c>
      <c r="E2854" s="36" t="s">
        <v>11</v>
      </c>
      <c r="F2854" s="38">
        <v>5272531</v>
      </c>
    </row>
    <row r="2855" spans="1:6" x14ac:dyDescent="0.25">
      <c r="A2855" s="35">
        <v>2018</v>
      </c>
      <c r="B2855" s="35">
        <v>4</v>
      </c>
      <c r="C2855" s="36" t="s">
        <v>50</v>
      </c>
      <c r="D2855" s="36" t="s">
        <v>14</v>
      </c>
      <c r="E2855" s="36" t="s">
        <v>13</v>
      </c>
      <c r="F2855" s="38">
        <v>3939</v>
      </c>
    </row>
    <row r="2856" spans="1:6" x14ac:dyDescent="0.25">
      <c r="A2856" s="35">
        <v>2018</v>
      </c>
      <c r="B2856" s="35">
        <v>4</v>
      </c>
      <c r="C2856" s="36" t="s">
        <v>51</v>
      </c>
      <c r="D2856" s="36" t="s">
        <v>9</v>
      </c>
      <c r="E2856" s="36" t="s">
        <v>10</v>
      </c>
      <c r="F2856" s="38">
        <v>1610110</v>
      </c>
    </row>
    <row r="2857" spans="1:6" x14ac:dyDescent="0.25">
      <c r="A2857" s="35">
        <v>2018</v>
      </c>
      <c r="B2857" s="35">
        <v>4</v>
      </c>
      <c r="C2857" s="36" t="s">
        <v>51</v>
      </c>
      <c r="D2857" s="36" t="s">
        <v>9</v>
      </c>
      <c r="E2857" s="36" t="s">
        <v>11</v>
      </c>
      <c r="F2857" s="38">
        <v>23501355</v>
      </c>
    </row>
    <row r="2858" spans="1:6" x14ac:dyDescent="0.25">
      <c r="A2858" s="35">
        <v>2018</v>
      </c>
      <c r="B2858" s="35">
        <v>4</v>
      </c>
      <c r="C2858" s="36" t="s">
        <v>51</v>
      </c>
      <c r="D2858" s="36" t="s">
        <v>9</v>
      </c>
      <c r="E2858" s="36" t="s">
        <v>12</v>
      </c>
      <c r="F2858" s="38">
        <v>329</v>
      </c>
    </row>
    <row r="2859" spans="1:6" x14ac:dyDescent="0.25">
      <c r="A2859" s="35">
        <v>2018</v>
      </c>
      <c r="B2859" s="35">
        <v>4</v>
      </c>
      <c r="C2859" s="36" t="s">
        <v>51</v>
      </c>
      <c r="D2859" s="36" t="s">
        <v>9</v>
      </c>
      <c r="E2859" s="36" t="s">
        <v>13</v>
      </c>
      <c r="F2859" s="38">
        <v>279358</v>
      </c>
    </row>
    <row r="2860" spans="1:6" x14ac:dyDescent="0.25">
      <c r="A2860" s="35">
        <v>2018</v>
      </c>
      <c r="B2860" s="35">
        <v>4</v>
      </c>
      <c r="C2860" s="36" t="s">
        <v>51</v>
      </c>
      <c r="D2860" s="36" t="s">
        <v>70</v>
      </c>
      <c r="E2860" s="36" t="s">
        <v>10</v>
      </c>
      <c r="F2860" s="38">
        <v>81</v>
      </c>
    </row>
    <row r="2861" spans="1:6" x14ac:dyDescent="0.25">
      <c r="A2861" s="35">
        <v>2018</v>
      </c>
      <c r="B2861" s="35">
        <v>4</v>
      </c>
      <c r="C2861" s="36" t="s">
        <v>51</v>
      </c>
      <c r="D2861" s="36" t="s">
        <v>70</v>
      </c>
      <c r="E2861" s="36" t="s">
        <v>11</v>
      </c>
      <c r="F2861" s="38">
        <v>91373</v>
      </c>
    </row>
    <row r="2862" spans="1:6" x14ac:dyDescent="0.25">
      <c r="A2862" s="35">
        <v>2018</v>
      </c>
      <c r="B2862" s="35">
        <v>4</v>
      </c>
      <c r="C2862" s="36" t="s">
        <v>51</v>
      </c>
      <c r="D2862" s="36" t="s">
        <v>70</v>
      </c>
      <c r="E2862" s="36" t="s">
        <v>12</v>
      </c>
      <c r="F2862" s="38">
        <v>90</v>
      </c>
    </row>
    <row r="2863" spans="1:6" x14ac:dyDescent="0.25">
      <c r="A2863" s="35">
        <v>2018</v>
      </c>
      <c r="B2863" s="35">
        <v>4</v>
      </c>
      <c r="C2863" s="36" t="s">
        <v>51</v>
      </c>
      <c r="D2863" s="36" t="s">
        <v>70</v>
      </c>
      <c r="E2863" s="36" t="s">
        <v>13</v>
      </c>
      <c r="F2863" s="38">
        <v>872</v>
      </c>
    </row>
    <row r="2864" spans="1:6" x14ac:dyDescent="0.25">
      <c r="A2864" s="35">
        <v>2018</v>
      </c>
      <c r="B2864" s="35">
        <v>4</v>
      </c>
      <c r="C2864" s="36" t="s">
        <v>51</v>
      </c>
      <c r="D2864" s="36" t="s">
        <v>69</v>
      </c>
      <c r="E2864" s="36" t="s">
        <v>10</v>
      </c>
      <c r="F2864" s="38">
        <v>0</v>
      </c>
    </row>
    <row r="2865" spans="1:6" x14ac:dyDescent="0.25">
      <c r="A2865" s="35">
        <v>2018</v>
      </c>
      <c r="B2865" s="35">
        <v>4</v>
      </c>
      <c r="C2865" s="36" t="s">
        <v>51</v>
      </c>
      <c r="D2865" s="36" t="s">
        <v>69</v>
      </c>
      <c r="E2865" s="36" t="s">
        <v>11</v>
      </c>
      <c r="F2865" s="38">
        <v>87491</v>
      </c>
    </row>
    <row r="2866" spans="1:6" x14ac:dyDescent="0.25">
      <c r="A2866" s="35">
        <v>2018</v>
      </c>
      <c r="B2866" s="35">
        <v>4</v>
      </c>
      <c r="C2866" s="36" t="s">
        <v>51</v>
      </c>
      <c r="D2866" s="36" t="s">
        <v>69</v>
      </c>
      <c r="E2866" s="36" t="s">
        <v>13</v>
      </c>
      <c r="F2866" s="38">
        <v>2</v>
      </c>
    </row>
    <row r="2867" spans="1:6" x14ac:dyDescent="0.25">
      <c r="A2867" s="35">
        <v>2018</v>
      </c>
      <c r="B2867" s="35">
        <v>4</v>
      </c>
      <c r="C2867" s="36" t="s">
        <v>51</v>
      </c>
      <c r="D2867" s="36" t="s">
        <v>15</v>
      </c>
      <c r="E2867" s="36" t="s">
        <v>10</v>
      </c>
      <c r="F2867" s="38">
        <v>0</v>
      </c>
    </row>
    <row r="2868" spans="1:6" x14ac:dyDescent="0.25">
      <c r="A2868" s="35">
        <v>2018</v>
      </c>
      <c r="B2868" s="35">
        <v>4</v>
      </c>
      <c r="C2868" s="36" t="s">
        <v>51</v>
      </c>
      <c r="D2868" s="36" t="s">
        <v>15</v>
      </c>
      <c r="E2868" s="36" t="s">
        <v>11</v>
      </c>
      <c r="F2868" s="38">
        <v>68312</v>
      </c>
    </row>
    <row r="2869" spans="1:6" x14ac:dyDescent="0.25">
      <c r="A2869" s="35">
        <v>2018</v>
      </c>
      <c r="B2869" s="35">
        <v>4</v>
      </c>
      <c r="C2869" s="36" t="s">
        <v>51</v>
      </c>
      <c r="D2869" s="36" t="s">
        <v>15</v>
      </c>
      <c r="E2869" s="36" t="s">
        <v>12</v>
      </c>
      <c r="F2869" s="38">
        <v>239</v>
      </c>
    </row>
    <row r="2870" spans="1:6" x14ac:dyDescent="0.25">
      <c r="A2870" s="35">
        <v>2018</v>
      </c>
      <c r="B2870" s="35">
        <v>4</v>
      </c>
      <c r="C2870" s="36" t="s">
        <v>51</v>
      </c>
      <c r="D2870" s="36" t="s">
        <v>72</v>
      </c>
      <c r="E2870" s="36" t="s">
        <v>10</v>
      </c>
      <c r="F2870" s="38">
        <v>1032314</v>
      </c>
    </row>
    <row r="2871" spans="1:6" x14ac:dyDescent="0.25">
      <c r="A2871" s="35">
        <v>2018</v>
      </c>
      <c r="B2871" s="35">
        <v>4</v>
      </c>
      <c r="C2871" s="36" t="s">
        <v>51</v>
      </c>
      <c r="D2871" s="36" t="s">
        <v>72</v>
      </c>
      <c r="E2871" s="36" t="s">
        <v>11</v>
      </c>
      <c r="F2871" s="38">
        <v>16905705</v>
      </c>
    </row>
    <row r="2872" spans="1:6" x14ac:dyDescent="0.25">
      <c r="A2872" s="35">
        <v>2018</v>
      </c>
      <c r="B2872" s="35">
        <v>4</v>
      </c>
      <c r="C2872" s="36" t="s">
        <v>51</v>
      </c>
      <c r="D2872" s="36" t="s">
        <v>72</v>
      </c>
      <c r="E2872" s="36" t="s">
        <v>13</v>
      </c>
      <c r="F2872" s="38">
        <v>271648</v>
      </c>
    </row>
    <row r="2873" spans="1:6" x14ac:dyDescent="0.25">
      <c r="A2873" s="35">
        <v>2018</v>
      </c>
      <c r="B2873" s="35">
        <v>4</v>
      </c>
      <c r="C2873" s="36" t="s">
        <v>51</v>
      </c>
      <c r="D2873" s="36" t="s">
        <v>14</v>
      </c>
      <c r="E2873" s="36" t="s">
        <v>10</v>
      </c>
      <c r="F2873" s="38">
        <v>577715</v>
      </c>
    </row>
    <row r="2874" spans="1:6" x14ac:dyDescent="0.25">
      <c r="A2874" s="35">
        <v>2018</v>
      </c>
      <c r="B2874" s="35">
        <v>4</v>
      </c>
      <c r="C2874" s="36" t="s">
        <v>51</v>
      </c>
      <c r="D2874" s="36" t="s">
        <v>14</v>
      </c>
      <c r="E2874" s="36" t="s">
        <v>11</v>
      </c>
      <c r="F2874" s="38">
        <v>6348474</v>
      </c>
    </row>
    <row r="2875" spans="1:6" x14ac:dyDescent="0.25">
      <c r="A2875" s="35">
        <v>2018</v>
      </c>
      <c r="B2875" s="35">
        <v>4</v>
      </c>
      <c r="C2875" s="36" t="s">
        <v>51</v>
      </c>
      <c r="D2875" s="36" t="s">
        <v>14</v>
      </c>
      <c r="E2875" s="36" t="s">
        <v>13</v>
      </c>
      <c r="F2875" s="38">
        <v>6836</v>
      </c>
    </row>
    <row r="2876" spans="1:6" x14ac:dyDescent="0.25">
      <c r="A2876" s="35">
        <v>2018</v>
      </c>
      <c r="B2876" s="35">
        <v>4</v>
      </c>
      <c r="C2876" s="36" t="s">
        <v>52</v>
      </c>
      <c r="D2876" s="36" t="s">
        <v>9</v>
      </c>
      <c r="E2876" s="36" t="s">
        <v>10</v>
      </c>
      <c r="F2876" s="38">
        <v>489924</v>
      </c>
    </row>
    <row r="2877" spans="1:6" x14ac:dyDescent="0.25">
      <c r="A2877" s="35">
        <v>2018</v>
      </c>
      <c r="B2877" s="35">
        <v>4</v>
      </c>
      <c r="C2877" s="36" t="s">
        <v>52</v>
      </c>
      <c r="D2877" s="36" t="s">
        <v>9</v>
      </c>
      <c r="E2877" s="36" t="s">
        <v>11</v>
      </c>
      <c r="F2877" s="38">
        <v>21228296</v>
      </c>
    </row>
    <row r="2878" spans="1:6" x14ac:dyDescent="0.25">
      <c r="A2878" s="35">
        <v>2018</v>
      </c>
      <c r="B2878" s="35">
        <v>4</v>
      </c>
      <c r="C2878" s="36" t="s">
        <v>52</v>
      </c>
      <c r="D2878" s="36" t="s">
        <v>9</v>
      </c>
      <c r="E2878" s="36" t="s">
        <v>13</v>
      </c>
      <c r="F2878" s="38">
        <v>3702</v>
      </c>
    </row>
    <row r="2879" spans="1:6" x14ac:dyDescent="0.25">
      <c r="A2879" s="35">
        <v>2018</v>
      </c>
      <c r="B2879" s="35">
        <v>4</v>
      </c>
      <c r="C2879" s="36" t="s">
        <v>52</v>
      </c>
      <c r="D2879" s="36" t="s">
        <v>70</v>
      </c>
      <c r="E2879" s="36" t="s">
        <v>10</v>
      </c>
      <c r="F2879" s="38">
        <v>8373</v>
      </c>
    </row>
    <row r="2880" spans="1:6" x14ac:dyDescent="0.25">
      <c r="A2880" s="35">
        <v>2018</v>
      </c>
      <c r="B2880" s="35">
        <v>4</v>
      </c>
      <c r="C2880" s="36" t="s">
        <v>52</v>
      </c>
      <c r="D2880" s="36" t="s">
        <v>70</v>
      </c>
      <c r="E2880" s="36" t="s">
        <v>11</v>
      </c>
      <c r="F2880" s="38">
        <v>268943</v>
      </c>
    </row>
    <row r="2881" spans="1:6" x14ac:dyDescent="0.25">
      <c r="A2881" s="35">
        <v>2018</v>
      </c>
      <c r="B2881" s="35">
        <v>4</v>
      </c>
      <c r="C2881" s="36" t="s">
        <v>52</v>
      </c>
      <c r="D2881" s="36" t="s">
        <v>70</v>
      </c>
      <c r="E2881" s="36" t="s">
        <v>13</v>
      </c>
      <c r="F2881" s="38">
        <v>40</v>
      </c>
    </row>
    <row r="2882" spans="1:6" x14ac:dyDescent="0.25">
      <c r="A2882" s="35">
        <v>2018</v>
      </c>
      <c r="B2882" s="35">
        <v>4</v>
      </c>
      <c r="C2882" s="36" t="s">
        <v>52</v>
      </c>
      <c r="D2882" s="36" t="s">
        <v>69</v>
      </c>
      <c r="E2882" s="36" t="s">
        <v>11</v>
      </c>
      <c r="F2882" s="38">
        <v>0</v>
      </c>
    </row>
    <row r="2883" spans="1:6" x14ac:dyDescent="0.25">
      <c r="A2883" s="35">
        <v>2018</v>
      </c>
      <c r="B2883" s="35">
        <v>4</v>
      </c>
      <c r="C2883" s="36" t="s">
        <v>52</v>
      </c>
      <c r="D2883" s="36" t="s">
        <v>69</v>
      </c>
      <c r="E2883" s="36" t="s">
        <v>13</v>
      </c>
      <c r="F2883" s="38">
        <v>0</v>
      </c>
    </row>
    <row r="2884" spans="1:6" x14ac:dyDescent="0.25">
      <c r="A2884" s="35">
        <v>2018</v>
      </c>
      <c r="B2884" s="35">
        <v>4</v>
      </c>
      <c r="C2884" s="36" t="s">
        <v>52</v>
      </c>
      <c r="D2884" s="36" t="s">
        <v>15</v>
      </c>
      <c r="E2884" s="36" t="s">
        <v>10</v>
      </c>
      <c r="F2884" s="38">
        <v>68458</v>
      </c>
    </row>
    <row r="2885" spans="1:6" x14ac:dyDescent="0.25">
      <c r="A2885" s="35">
        <v>2018</v>
      </c>
      <c r="B2885" s="35">
        <v>4</v>
      </c>
      <c r="C2885" s="36" t="s">
        <v>52</v>
      </c>
      <c r="D2885" s="36" t="s">
        <v>15</v>
      </c>
      <c r="E2885" s="36" t="s">
        <v>11</v>
      </c>
      <c r="F2885" s="38">
        <v>24803</v>
      </c>
    </row>
    <row r="2886" spans="1:6" x14ac:dyDescent="0.25">
      <c r="A2886" s="35">
        <v>2018</v>
      </c>
      <c r="B2886" s="35">
        <v>4</v>
      </c>
      <c r="C2886" s="36" t="s">
        <v>52</v>
      </c>
      <c r="D2886" s="36" t="s">
        <v>72</v>
      </c>
      <c r="E2886" s="36" t="s">
        <v>11</v>
      </c>
      <c r="F2886" s="38">
        <v>8722167</v>
      </c>
    </row>
    <row r="2887" spans="1:6" x14ac:dyDescent="0.25">
      <c r="A2887" s="35">
        <v>2018</v>
      </c>
      <c r="B2887" s="35">
        <v>4</v>
      </c>
      <c r="C2887" s="36" t="s">
        <v>52</v>
      </c>
      <c r="D2887" s="36" t="s">
        <v>14</v>
      </c>
      <c r="E2887" s="36" t="s">
        <v>10</v>
      </c>
      <c r="F2887" s="38">
        <v>413093</v>
      </c>
    </row>
    <row r="2888" spans="1:6" x14ac:dyDescent="0.25">
      <c r="A2888" s="35">
        <v>2018</v>
      </c>
      <c r="B2888" s="35">
        <v>4</v>
      </c>
      <c r="C2888" s="36" t="s">
        <v>52</v>
      </c>
      <c r="D2888" s="36" t="s">
        <v>14</v>
      </c>
      <c r="E2888" s="36" t="s">
        <v>11</v>
      </c>
      <c r="F2888" s="38">
        <v>12212383</v>
      </c>
    </row>
    <row r="2889" spans="1:6" x14ac:dyDescent="0.25">
      <c r="A2889" s="35">
        <v>2018</v>
      </c>
      <c r="B2889" s="35">
        <v>4</v>
      </c>
      <c r="C2889" s="36" t="s">
        <v>52</v>
      </c>
      <c r="D2889" s="36" t="s">
        <v>14</v>
      </c>
      <c r="E2889" s="36" t="s">
        <v>13</v>
      </c>
      <c r="F2889" s="38">
        <v>3662</v>
      </c>
    </row>
    <row r="2890" spans="1:6" x14ac:dyDescent="0.25">
      <c r="A2890" s="35">
        <v>2018</v>
      </c>
      <c r="B2890" s="35">
        <v>4</v>
      </c>
      <c r="C2890" s="36" t="s">
        <v>53</v>
      </c>
      <c r="D2890" s="36" t="s">
        <v>9</v>
      </c>
      <c r="E2890" s="36" t="s">
        <v>10</v>
      </c>
      <c r="F2890" s="38">
        <v>0</v>
      </c>
    </row>
    <row r="2891" spans="1:6" x14ac:dyDescent="0.25">
      <c r="A2891" s="35">
        <v>2018</v>
      </c>
      <c r="B2891" s="35">
        <v>4</v>
      </c>
      <c r="C2891" s="36" t="s">
        <v>53</v>
      </c>
      <c r="D2891" s="36" t="s">
        <v>9</v>
      </c>
      <c r="E2891" s="36" t="s">
        <v>20</v>
      </c>
      <c r="F2891" s="38">
        <v>119</v>
      </c>
    </row>
    <row r="2892" spans="1:6" x14ac:dyDescent="0.25">
      <c r="A2892" s="35">
        <v>2018</v>
      </c>
      <c r="B2892" s="35">
        <v>4</v>
      </c>
      <c r="C2892" s="36" t="s">
        <v>53</v>
      </c>
      <c r="D2892" s="36" t="s">
        <v>9</v>
      </c>
      <c r="E2892" s="36" t="s">
        <v>11</v>
      </c>
      <c r="F2892" s="38">
        <v>6178301</v>
      </c>
    </row>
    <row r="2893" spans="1:6" x14ac:dyDescent="0.25">
      <c r="A2893" s="35">
        <v>2018</v>
      </c>
      <c r="B2893" s="35">
        <v>4</v>
      </c>
      <c r="C2893" s="36" t="s">
        <v>53</v>
      </c>
      <c r="D2893" s="36" t="s">
        <v>9</v>
      </c>
      <c r="E2893" s="36" t="s">
        <v>13</v>
      </c>
      <c r="F2893" s="38">
        <v>2</v>
      </c>
    </row>
    <row r="2894" spans="1:6" x14ac:dyDescent="0.25">
      <c r="A2894" s="35">
        <v>2018</v>
      </c>
      <c r="B2894" s="35">
        <v>4</v>
      </c>
      <c r="C2894" s="36" t="s">
        <v>53</v>
      </c>
      <c r="D2894" s="36" t="s">
        <v>70</v>
      </c>
      <c r="E2894" s="36" t="s">
        <v>11</v>
      </c>
      <c r="F2894" s="38">
        <v>24924</v>
      </c>
    </row>
    <row r="2895" spans="1:6" x14ac:dyDescent="0.25">
      <c r="A2895" s="35">
        <v>2018</v>
      </c>
      <c r="B2895" s="35">
        <v>4</v>
      </c>
      <c r="C2895" s="36" t="s">
        <v>53</v>
      </c>
      <c r="D2895" s="36" t="s">
        <v>70</v>
      </c>
      <c r="E2895" s="36" t="s">
        <v>13</v>
      </c>
      <c r="F2895" s="38">
        <v>0</v>
      </c>
    </row>
    <row r="2896" spans="1:6" x14ac:dyDescent="0.25">
      <c r="A2896" s="35">
        <v>2018</v>
      </c>
      <c r="B2896" s="35">
        <v>4</v>
      </c>
      <c r="C2896" s="36" t="s">
        <v>53</v>
      </c>
      <c r="D2896" s="36" t="s">
        <v>69</v>
      </c>
      <c r="E2896" s="36" t="s">
        <v>11</v>
      </c>
      <c r="F2896" s="38">
        <v>17906</v>
      </c>
    </row>
    <row r="2897" spans="1:6" x14ac:dyDescent="0.25">
      <c r="A2897" s="35">
        <v>2018</v>
      </c>
      <c r="B2897" s="35">
        <v>4</v>
      </c>
      <c r="C2897" s="36" t="s">
        <v>53</v>
      </c>
      <c r="D2897" s="36" t="s">
        <v>69</v>
      </c>
      <c r="E2897" s="36" t="s">
        <v>13</v>
      </c>
      <c r="F2897" s="38">
        <v>0</v>
      </c>
    </row>
    <row r="2898" spans="1:6" x14ac:dyDescent="0.25">
      <c r="A2898" s="35">
        <v>2018</v>
      </c>
      <c r="B2898" s="35">
        <v>4</v>
      </c>
      <c r="C2898" s="36" t="s">
        <v>53</v>
      </c>
      <c r="D2898" s="36" t="s">
        <v>15</v>
      </c>
      <c r="E2898" s="36" t="s">
        <v>11</v>
      </c>
      <c r="F2898" s="38">
        <v>1637616</v>
      </c>
    </row>
    <row r="2899" spans="1:6" x14ac:dyDescent="0.25">
      <c r="A2899" s="35">
        <v>2018</v>
      </c>
      <c r="B2899" s="35">
        <v>4</v>
      </c>
      <c r="C2899" s="36" t="s">
        <v>53</v>
      </c>
      <c r="D2899" s="36" t="s">
        <v>72</v>
      </c>
      <c r="E2899" s="36" t="s">
        <v>20</v>
      </c>
      <c r="F2899" s="38">
        <v>119</v>
      </c>
    </row>
    <row r="2900" spans="1:6" x14ac:dyDescent="0.25">
      <c r="A2900" s="35">
        <v>2018</v>
      </c>
      <c r="B2900" s="35">
        <v>4</v>
      </c>
      <c r="C2900" s="36" t="s">
        <v>53</v>
      </c>
      <c r="D2900" s="36" t="s">
        <v>72</v>
      </c>
      <c r="E2900" s="36" t="s">
        <v>11</v>
      </c>
      <c r="F2900" s="38">
        <v>1161068</v>
      </c>
    </row>
    <row r="2901" spans="1:6" x14ac:dyDescent="0.25">
      <c r="A2901" s="35">
        <v>2018</v>
      </c>
      <c r="B2901" s="35">
        <v>4</v>
      </c>
      <c r="C2901" s="36" t="s">
        <v>53</v>
      </c>
      <c r="D2901" s="36" t="s">
        <v>14</v>
      </c>
      <c r="E2901" s="36" t="s">
        <v>10</v>
      </c>
      <c r="F2901" s="38">
        <v>0</v>
      </c>
    </row>
    <row r="2902" spans="1:6" x14ac:dyDescent="0.25">
      <c r="A2902" s="35">
        <v>2018</v>
      </c>
      <c r="B2902" s="35">
        <v>4</v>
      </c>
      <c r="C2902" s="36" t="s">
        <v>53</v>
      </c>
      <c r="D2902" s="36" t="s">
        <v>14</v>
      </c>
      <c r="E2902" s="36" t="s">
        <v>20</v>
      </c>
      <c r="F2902" s="38">
        <v>0</v>
      </c>
    </row>
    <row r="2903" spans="1:6" x14ac:dyDescent="0.25">
      <c r="A2903" s="35">
        <v>2018</v>
      </c>
      <c r="B2903" s="35">
        <v>4</v>
      </c>
      <c r="C2903" s="36" t="s">
        <v>53</v>
      </c>
      <c r="D2903" s="36" t="s">
        <v>14</v>
      </c>
      <c r="E2903" s="36" t="s">
        <v>11</v>
      </c>
      <c r="F2903" s="38">
        <v>3336787</v>
      </c>
    </row>
    <row r="2904" spans="1:6" x14ac:dyDescent="0.25">
      <c r="A2904" s="35">
        <v>2018</v>
      </c>
      <c r="B2904" s="35">
        <v>4</v>
      </c>
      <c r="C2904" s="36" t="s">
        <v>53</v>
      </c>
      <c r="D2904" s="36" t="s">
        <v>14</v>
      </c>
      <c r="E2904" s="36" t="s">
        <v>13</v>
      </c>
      <c r="F2904" s="38">
        <v>2</v>
      </c>
    </row>
    <row r="2905" spans="1:6" x14ac:dyDescent="0.25">
      <c r="A2905" s="35">
        <v>2018</v>
      </c>
      <c r="B2905" s="35">
        <v>4</v>
      </c>
      <c r="C2905" s="36" t="s">
        <v>54</v>
      </c>
      <c r="D2905" s="36" t="s">
        <v>9</v>
      </c>
      <c r="E2905" s="36" t="s">
        <v>10</v>
      </c>
      <c r="F2905" s="38">
        <v>1838695</v>
      </c>
    </row>
    <row r="2906" spans="1:6" x14ac:dyDescent="0.25">
      <c r="A2906" s="35">
        <v>2018</v>
      </c>
      <c r="B2906" s="35">
        <v>4</v>
      </c>
      <c r="C2906" s="36" t="s">
        <v>54</v>
      </c>
      <c r="D2906" s="36" t="s">
        <v>9</v>
      </c>
      <c r="E2906" s="36" t="s">
        <v>11</v>
      </c>
      <c r="F2906" s="38">
        <v>36814856</v>
      </c>
    </row>
    <row r="2907" spans="1:6" x14ac:dyDescent="0.25">
      <c r="A2907" s="35">
        <v>2018</v>
      </c>
      <c r="B2907" s="35">
        <v>4</v>
      </c>
      <c r="C2907" s="36" t="s">
        <v>54</v>
      </c>
      <c r="D2907" s="36" t="s">
        <v>9</v>
      </c>
      <c r="E2907" s="36" t="s">
        <v>12</v>
      </c>
      <c r="F2907" s="38">
        <v>276</v>
      </c>
    </row>
    <row r="2908" spans="1:6" x14ac:dyDescent="0.25">
      <c r="A2908" s="35">
        <v>2018</v>
      </c>
      <c r="B2908" s="35">
        <v>4</v>
      </c>
      <c r="C2908" s="36" t="s">
        <v>54</v>
      </c>
      <c r="D2908" s="36" t="s">
        <v>9</v>
      </c>
      <c r="E2908" s="36" t="s">
        <v>13</v>
      </c>
      <c r="F2908" s="38">
        <v>58630</v>
      </c>
    </row>
    <row r="2909" spans="1:6" x14ac:dyDescent="0.25">
      <c r="A2909" s="35">
        <v>2018</v>
      </c>
      <c r="B2909" s="35">
        <v>4</v>
      </c>
      <c r="C2909" s="36" t="s">
        <v>54</v>
      </c>
      <c r="D2909" s="36" t="s">
        <v>70</v>
      </c>
      <c r="E2909" s="36" t="s">
        <v>10</v>
      </c>
      <c r="F2909" s="38">
        <v>1894</v>
      </c>
    </row>
    <row r="2910" spans="1:6" x14ac:dyDescent="0.25">
      <c r="A2910" s="35">
        <v>2018</v>
      </c>
      <c r="B2910" s="35">
        <v>4</v>
      </c>
      <c r="C2910" s="36" t="s">
        <v>54</v>
      </c>
      <c r="D2910" s="36" t="s">
        <v>70</v>
      </c>
      <c r="E2910" s="36" t="s">
        <v>11</v>
      </c>
      <c r="F2910" s="38">
        <v>600220</v>
      </c>
    </row>
    <row r="2911" spans="1:6" x14ac:dyDescent="0.25">
      <c r="A2911" s="35">
        <v>2018</v>
      </c>
      <c r="B2911" s="35">
        <v>4</v>
      </c>
      <c r="C2911" s="36" t="s">
        <v>54</v>
      </c>
      <c r="D2911" s="36" t="s">
        <v>70</v>
      </c>
      <c r="E2911" s="36" t="s">
        <v>12</v>
      </c>
      <c r="F2911" s="38">
        <v>276</v>
      </c>
    </row>
    <row r="2912" spans="1:6" x14ac:dyDescent="0.25">
      <c r="A2912" s="35">
        <v>2018</v>
      </c>
      <c r="B2912" s="35">
        <v>4</v>
      </c>
      <c r="C2912" s="36" t="s">
        <v>54</v>
      </c>
      <c r="D2912" s="36" t="s">
        <v>70</v>
      </c>
      <c r="E2912" s="36" t="s">
        <v>13</v>
      </c>
      <c r="F2912" s="38">
        <v>3376</v>
      </c>
    </row>
    <row r="2913" spans="1:6" x14ac:dyDescent="0.25">
      <c r="A2913" s="35">
        <v>2018</v>
      </c>
      <c r="B2913" s="35">
        <v>4</v>
      </c>
      <c r="C2913" s="36" t="s">
        <v>54</v>
      </c>
      <c r="D2913" s="36" t="s">
        <v>69</v>
      </c>
      <c r="E2913" s="36" t="s">
        <v>10</v>
      </c>
      <c r="F2913" s="38">
        <v>0</v>
      </c>
    </row>
    <row r="2914" spans="1:6" x14ac:dyDescent="0.25">
      <c r="A2914" s="35">
        <v>2018</v>
      </c>
      <c r="B2914" s="35">
        <v>4</v>
      </c>
      <c r="C2914" s="36" t="s">
        <v>54</v>
      </c>
      <c r="D2914" s="36" t="s">
        <v>69</v>
      </c>
      <c r="E2914" s="36" t="s">
        <v>11</v>
      </c>
      <c r="F2914" s="38">
        <v>59380</v>
      </c>
    </row>
    <row r="2915" spans="1:6" x14ac:dyDescent="0.25">
      <c r="A2915" s="35">
        <v>2018</v>
      </c>
      <c r="B2915" s="35">
        <v>4</v>
      </c>
      <c r="C2915" s="36" t="s">
        <v>54</v>
      </c>
      <c r="D2915" s="36" t="s">
        <v>69</v>
      </c>
      <c r="E2915" s="36" t="s">
        <v>13</v>
      </c>
      <c r="F2915" s="38">
        <v>908</v>
      </c>
    </row>
    <row r="2916" spans="1:6" x14ac:dyDescent="0.25">
      <c r="A2916" s="35">
        <v>2018</v>
      </c>
      <c r="B2916" s="35">
        <v>4</v>
      </c>
      <c r="C2916" s="36" t="s">
        <v>54</v>
      </c>
      <c r="D2916" s="36" t="s">
        <v>15</v>
      </c>
      <c r="E2916" s="36" t="s">
        <v>10</v>
      </c>
      <c r="F2916" s="38">
        <v>382214</v>
      </c>
    </row>
    <row r="2917" spans="1:6" x14ac:dyDescent="0.25">
      <c r="A2917" s="35">
        <v>2018</v>
      </c>
      <c r="B2917" s="35">
        <v>4</v>
      </c>
      <c r="C2917" s="36" t="s">
        <v>54</v>
      </c>
      <c r="D2917" s="36" t="s">
        <v>15</v>
      </c>
      <c r="E2917" s="36" t="s">
        <v>11</v>
      </c>
      <c r="F2917" s="38">
        <v>3705168</v>
      </c>
    </row>
    <row r="2918" spans="1:6" x14ac:dyDescent="0.25">
      <c r="A2918" s="35">
        <v>2018</v>
      </c>
      <c r="B2918" s="35">
        <v>4</v>
      </c>
      <c r="C2918" s="36" t="s">
        <v>54</v>
      </c>
      <c r="D2918" s="36" t="s">
        <v>15</v>
      </c>
      <c r="E2918" s="36" t="s">
        <v>12</v>
      </c>
      <c r="F2918" s="38">
        <v>0</v>
      </c>
    </row>
    <row r="2919" spans="1:6" x14ac:dyDescent="0.25">
      <c r="A2919" s="35">
        <v>2018</v>
      </c>
      <c r="B2919" s="35">
        <v>4</v>
      </c>
      <c r="C2919" s="36" t="s">
        <v>54</v>
      </c>
      <c r="D2919" s="36" t="s">
        <v>15</v>
      </c>
      <c r="E2919" s="36" t="s">
        <v>13</v>
      </c>
      <c r="F2919" s="38">
        <v>3467</v>
      </c>
    </row>
    <row r="2920" spans="1:6" x14ac:dyDescent="0.25">
      <c r="A2920" s="35">
        <v>2018</v>
      </c>
      <c r="B2920" s="35">
        <v>4</v>
      </c>
      <c r="C2920" s="36" t="s">
        <v>54</v>
      </c>
      <c r="D2920" s="36" t="s">
        <v>72</v>
      </c>
      <c r="E2920" s="36" t="s">
        <v>10</v>
      </c>
      <c r="F2920" s="38">
        <v>1454587</v>
      </c>
    </row>
    <row r="2921" spans="1:6" x14ac:dyDescent="0.25">
      <c r="A2921" s="35">
        <v>2018</v>
      </c>
      <c r="B2921" s="35">
        <v>4</v>
      </c>
      <c r="C2921" s="36" t="s">
        <v>54</v>
      </c>
      <c r="D2921" s="36" t="s">
        <v>72</v>
      </c>
      <c r="E2921" s="36" t="s">
        <v>11</v>
      </c>
      <c r="F2921" s="38">
        <v>32446354</v>
      </c>
    </row>
    <row r="2922" spans="1:6" x14ac:dyDescent="0.25">
      <c r="A2922" s="35">
        <v>2018</v>
      </c>
      <c r="B2922" s="35">
        <v>4</v>
      </c>
      <c r="C2922" s="36" t="s">
        <v>54</v>
      </c>
      <c r="D2922" s="36" t="s">
        <v>72</v>
      </c>
      <c r="E2922" s="36" t="s">
        <v>12</v>
      </c>
      <c r="F2922" s="38">
        <v>0</v>
      </c>
    </row>
    <row r="2923" spans="1:6" x14ac:dyDescent="0.25">
      <c r="A2923" s="35">
        <v>2018</v>
      </c>
      <c r="B2923" s="35">
        <v>4</v>
      </c>
      <c r="C2923" s="36" t="s">
        <v>54</v>
      </c>
      <c r="D2923" s="36" t="s">
        <v>72</v>
      </c>
      <c r="E2923" s="36" t="s">
        <v>13</v>
      </c>
      <c r="F2923" s="38">
        <v>50862</v>
      </c>
    </row>
    <row r="2924" spans="1:6" x14ac:dyDescent="0.25">
      <c r="A2924" s="35">
        <v>2018</v>
      </c>
      <c r="B2924" s="35">
        <v>4</v>
      </c>
      <c r="C2924" s="36" t="s">
        <v>54</v>
      </c>
      <c r="D2924" s="36" t="s">
        <v>14</v>
      </c>
      <c r="E2924" s="36" t="s">
        <v>10</v>
      </c>
      <c r="F2924" s="38">
        <v>0</v>
      </c>
    </row>
    <row r="2925" spans="1:6" x14ac:dyDescent="0.25">
      <c r="A2925" s="35">
        <v>2018</v>
      </c>
      <c r="B2925" s="35">
        <v>4</v>
      </c>
      <c r="C2925" s="36" t="s">
        <v>54</v>
      </c>
      <c r="D2925" s="36" t="s">
        <v>14</v>
      </c>
      <c r="E2925" s="36" t="s">
        <v>11</v>
      </c>
      <c r="F2925" s="38">
        <v>3734</v>
      </c>
    </row>
    <row r="2926" spans="1:6" x14ac:dyDescent="0.25">
      <c r="A2926" s="35">
        <v>2018</v>
      </c>
      <c r="B2926" s="35">
        <v>4</v>
      </c>
      <c r="C2926" s="36" t="s">
        <v>54</v>
      </c>
      <c r="D2926" s="36" t="s">
        <v>14</v>
      </c>
      <c r="E2926" s="36" t="s">
        <v>13</v>
      </c>
      <c r="F2926" s="38">
        <v>17</v>
      </c>
    </row>
    <row r="2927" spans="1:6" x14ac:dyDescent="0.25">
      <c r="A2927" s="35">
        <v>2018</v>
      </c>
      <c r="B2927" s="35">
        <v>4</v>
      </c>
      <c r="C2927" s="36" t="s">
        <v>55</v>
      </c>
      <c r="D2927" s="36" t="s">
        <v>9</v>
      </c>
      <c r="E2927" s="36" t="s">
        <v>10</v>
      </c>
      <c r="F2927" s="38">
        <v>0</v>
      </c>
    </row>
    <row r="2928" spans="1:6" x14ac:dyDescent="0.25">
      <c r="A2928" s="35">
        <v>2018</v>
      </c>
      <c r="B2928" s="35">
        <v>4</v>
      </c>
      <c r="C2928" s="36" t="s">
        <v>55</v>
      </c>
      <c r="D2928" s="36" t="s">
        <v>9</v>
      </c>
      <c r="E2928" s="36" t="s">
        <v>11</v>
      </c>
      <c r="F2928" s="38">
        <v>3753390</v>
      </c>
    </row>
    <row r="2929" spans="1:6" x14ac:dyDescent="0.25">
      <c r="A2929" s="35">
        <v>2018</v>
      </c>
      <c r="B2929" s="35">
        <v>4</v>
      </c>
      <c r="C2929" s="36" t="s">
        <v>55</v>
      </c>
      <c r="D2929" s="36" t="s">
        <v>9</v>
      </c>
      <c r="E2929" s="36" t="s">
        <v>13</v>
      </c>
      <c r="F2929" s="38">
        <v>1010</v>
      </c>
    </row>
    <row r="2930" spans="1:6" x14ac:dyDescent="0.25">
      <c r="A2930" s="35">
        <v>2018</v>
      </c>
      <c r="B2930" s="35">
        <v>4</v>
      </c>
      <c r="C2930" s="36" t="s">
        <v>55</v>
      </c>
      <c r="D2930" s="36" t="s">
        <v>70</v>
      </c>
      <c r="E2930" s="36" t="s">
        <v>11</v>
      </c>
      <c r="F2930" s="38">
        <v>93847</v>
      </c>
    </row>
    <row r="2931" spans="1:6" x14ac:dyDescent="0.25">
      <c r="A2931" s="35">
        <v>2018</v>
      </c>
      <c r="B2931" s="35">
        <v>4</v>
      </c>
      <c r="C2931" s="36" t="s">
        <v>55</v>
      </c>
      <c r="D2931" s="36" t="s">
        <v>70</v>
      </c>
      <c r="E2931" s="36" t="s">
        <v>13</v>
      </c>
      <c r="F2931" s="38">
        <v>2</v>
      </c>
    </row>
    <row r="2932" spans="1:6" x14ac:dyDescent="0.25">
      <c r="A2932" s="35">
        <v>2018</v>
      </c>
      <c r="B2932" s="35">
        <v>4</v>
      </c>
      <c r="C2932" s="36" t="s">
        <v>55</v>
      </c>
      <c r="D2932" s="36" t="s">
        <v>69</v>
      </c>
      <c r="E2932" s="36" t="s">
        <v>11</v>
      </c>
      <c r="F2932" s="38">
        <v>19856</v>
      </c>
    </row>
    <row r="2933" spans="1:6" x14ac:dyDescent="0.25">
      <c r="A2933" s="35">
        <v>2018</v>
      </c>
      <c r="B2933" s="35">
        <v>4</v>
      </c>
      <c r="C2933" s="36" t="s">
        <v>55</v>
      </c>
      <c r="D2933" s="36" t="s">
        <v>69</v>
      </c>
      <c r="E2933" s="36" t="s">
        <v>13</v>
      </c>
      <c r="F2933" s="38">
        <v>0</v>
      </c>
    </row>
    <row r="2934" spans="1:6" x14ac:dyDescent="0.25">
      <c r="A2934" s="35">
        <v>2018</v>
      </c>
      <c r="B2934" s="35">
        <v>4</v>
      </c>
      <c r="C2934" s="36" t="s">
        <v>55</v>
      </c>
      <c r="D2934" s="36" t="s">
        <v>72</v>
      </c>
      <c r="E2934" s="36" t="s">
        <v>10</v>
      </c>
      <c r="F2934" s="38">
        <v>0</v>
      </c>
    </row>
    <row r="2935" spans="1:6" x14ac:dyDescent="0.25">
      <c r="A2935" s="35">
        <v>2018</v>
      </c>
      <c r="B2935" s="35">
        <v>4</v>
      </c>
      <c r="C2935" s="36" t="s">
        <v>55</v>
      </c>
      <c r="D2935" s="36" t="s">
        <v>72</v>
      </c>
      <c r="E2935" s="36" t="s">
        <v>11</v>
      </c>
      <c r="F2935" s="38">
        <v>3639687</v>
      </c>
    </row>
    <row r="2936" spans="1:6" x14ac:dyDescent="0.25">
      <c r="A2936" s="35">
        <v>2018</v>
      </c>
      <c r="B2936" s="35">
        <v>4</v>
      </c>
      <c r="C2936" s="36" t="s">
        <v>55</v>
      </c>
      <c r="D2936" s="36" t="s">
        <v>72</v>
      </c>
      <c r="E2936" s="36" t="s">
        <v>13</v>
      </c>
      <c r="F2936" s="38">
        <v>1008</v>
      </c>
    </row>
    <row r="2937" spans="1:6" x14ac:dyDescent="0.25">
      <c r="A2937" s="35">
        <v>2018</v>
      </c>
      <c r="B2937" s="35">
        <v>4</v>
      </c>
      <c r="C2937" s="36" t="s">
        <v>55</v>
      </c>
      <c r="D2937" s="36" t="s">
        <v>14</v>
      </c>
      <c r="E2937" s="36" t="s">
        <v>13</v>
      </c>
      <c r="F2937" s="38">
        <v>0</v>
      </c>
    </row>
    <row r="2938" spans="1:6" x14ac:dyDescent="0.25">
      <c r="A2938" s="35">
        <v>2018</v>
      </c>
      <c r="B2938" s="35">
        <v>4</v>
      </c>
      <c r="C2938" s="36" t="s">
        <v>56</v>
      </c>
      <c r="D2938" s="36" t="s">
        <v>9</v>
      </c>
      <c r="E2938" s="36" t="s">
        <v>10</v>
      </c>
      <c r="F2938" s="38">
        <v>460022</v>
      </c>
    </row>
    <row r="2939" spans="1:6" x14ac:dyDescent="0.25">
      <c r="A2939" s="35">
        <v>2018</v>
      </c>
      <c r="B2939" s="35">
        <v>4</v>
      </c>
      <c r="C2939" s="36" t="s">
        <v>56</v>
      </c>
      <c r="D2939" s="36" t="s">
        <v>9</v>
      </c>
      <c r="E2939" s="36" t="s">
        <v>11</v>
      </c>
      <c r="F2939" s="38">
        <v>9008060</v>
      </c>
    </row>
    <row r="2940" spans="1:6" x14ac:dyDescent="0.25">
      <c r="A2940" s="35">
        <v>2018</v>
      </c>
      <c r="B2940" s="35">
        <v>4</v>
      </c>
      <c r="C2940" s="36" t="s">
        <v>56</v>
      </c>
      <c r="D2940" s="36" t="s">
        <v>9</v>
      </c>
      <c r="E2940" s="36" t="s">
        <v>13</v>
      </c>
      <c r="F2940" s="38">
        <v>17180</v>
      </c>
    </row>
    <row r="2941" spans="1:6" x14ac:dyDescent="0.25">
      <c r="A2941" s="35">
        <v>2018</v>
      </c>
      <c r="B2941" s="35">
        <v>4</v>
      </c>
      <c r="C2941" s="36" t="s">
        <v>56</v>
      </c>
      <c r="D2941" s="36" t="s">
        <v>70</v>
      </c>
      <c r="E2941" s="36" t="s">
        <v>10</v>
      </c>
      <c r="F2941" s="38">
        <v>63</v>
      </c>
    </row>
    <row r="2942" spans="1:6" x14ac:dyDescent="0.25">
      <c r="A2942" s="35">
        <v>2018</v>
      </c>
      <c r="B2942" s="35">
        <v>4</v>
      </c>
      <c r="C2942" s="36" t="s">
        <v>56</v>
      </c>
      <c r="D2942" s="36" t="s">
        <v>70</v>
      </c>
      <c r="E2942" s="36" t="s">
        <v>11</v>
      </c>
      <c r="F2942" s="38">
        <v>76862</v>
      </c>
    </row>
    <row r="2943" spans="1:6" x14ac:dyDescent="0.25">
      <c r="A2943" s="35">
        <v>2018</v>
      </c>
      <c r="B2943" s="35">
        <v>4</v>
      </c>
      <c r="C2943" s="36" t="s">
        <v>56</v>
      </c>
      <c r="D2943" s="36" t="s">
        <v>70</v>
      </c>
      <c r="E2943" s="36" t="s">
        <v>13</v>
      </c>
      <c r="F2943" s="38">
        <v>821</v>
      </c>
    </row>
    <row r="2944" spans="1:6" x14ac:dyDescent="0.25">
      <c r="A2944" s="35">
        <v>2018</v>
      </c>
      <c r="B2944" s="35">
        <v>4</v>
      </c>
      <c r="C2944" s="36" t="s">
        <v>56</v>
      </c>
      <c r="D2944" s="36" t="s">
        <v>69</v>
      </c>
      <c r="E2944" s="36" t="s">
        <v>11</v>
      </c>
      <c r="F2944" s="38">
        <v>30</v>
      </c>
    </row>
    <row r="2945" spans="1:6" x14ac:dyDescent="0.25">
      <c r="A2945" s="35">
        <v>2018</v>
      </c>
      <c r="B2945" s="35">
        <v>4</v>
      </c>
      <c r="C2945" s="36" t="s">
        <v>56</v>
      </c>
      <c r="D2945" s="36" t="s">
        <v>69</v>
      </c>
      <c r="E2945" s="36" t="s">
        <v>13</v>
      </c>
      <c r="F2945" s="38">
        <v>0</v>
      </c>
    </row>
    <row r="2946" spans="1:6" x14ac:dyDescent="0.25">
      <c r="A2946" s="35">
        <v>2018</v>
      </c>
      <c r="B2946" s="35">
        <v>4</v>
      </c>
      <c r="C2946" s="36" t="s">
        <v>56</v>
      </c>
      <c r="D2946" s="36" t="s">
        <v>15</v>
      </c>
      <c r="E2946" s="36" t="s">
        <v>11</v>
      </c>
      <c r="F2946" s="38">
        <v>55504</v>
      </c>
    </row>
    <row r="2947" spans="1:6" x14ac:dyDescent="0.25">
      <c r="A2947" s="35">
        <v>2018</v>
      </c>
      <c r="B2947" s="35">
        <v>4</v>
      </c>
      <c r="C2947" s="36" t="s">
        <v>56</v>
      </c>
      <c r="D2947" s="36" t="s">
        <v>15</v>
      </c>
      <c r="E2947" s="36" t="s">
        <v>13</v>
      </c>
      <c r="F2947" s="38">
        <v>236</v>
      </c>
    </row>
    <row r="2948" spans="1:6" x14ac:dyDescent="0.25">
      <c r="A2948" s="35">
        <v>2018</v>
      </c>
      <c r="B2948" s="35">
        <v>4</v>
      </c>
      <c r="C2948" s="36" t="s">
        <v>56</v>
      </c>
      <c r="D2948" s="36" t="s">
        <v>72</v>
      </c>
      <c r="E2948" s="36" t="s">
        <v>11</v>
      </c>
      <c r="F2948" s="38">
        <v>0</v>
      </c>
    </row>
    <row r="2949" spans="1:6" x14ac:dyDescent="0.25">
      <c r="A2949" s="35">
        <v>2018</v>
      </c>
      <c r="B2949" s="35">
        <v>4</v>
      </c>
      <c r="C2949" s="36" t="s">
        <v>56</v>
      </c>
      <c r="D2949" s="36" t="s">
        <v>72</v>
      </c>
      <c r="E2949" s="36" t="s">
        <v>13</v>
      </c>
      <c r="F2949" s="38">
        <v>224</v>
      </c>
    </row>
    <row r="2950" spans="1:6" x14ac:dyDescent="0.25">
      <c r="A2950" s="35">
        <v>2018</v>
      </c>
      <c r="B2950" s="35">
        <v>4</v>
      </c>
      <c r="C2950" s="36" t="s">
        <v>56</v>
      </c>
      <c r="D2950" s="36" t="s">
        <v>14</v>
      </c>
      <c r="E2950" s="36" t="s">
        <v>10</v>
      </c>
      <c r="F2950" s="38">
        <v>459959</v>
      </c>
    </row>
    <row r="2951" spans="1:6" x14ac:dyDescent="0.25">
      <c r="A2951" s="35">
        <v>2018</v>
      </c>
      <c r="B2951" s="35">
        <v>4</v>
      </c>
      <c r="C2951" s="36" t="s">
        <v>56</v>
      </c>
      <c r="D2951" s="36" t="s">
        <v>14</v>
      </c>
      <c r="E2951" s="36" t="s">
        <v>11</v>
      </c>
      <c r="F2951" s="38">
        <v>8875664</v>
      </c>
    </row>
    <row r="2952" spans="1:6" x14ac:dyDescent="0.25">
      <c r="A2952" s="35">
        <v>2018</v>
      </c>
      <c r="B2952" s="35">
        <v>4</v>
      </c>
      <c r="C2952" s="36" t="s">
        <v>56</v>
      </c>
      <c r="D2952" s="36" t="s">
        <v>14</v>
      </c>
      <c r="E2952" s="36" t="s">
        <v>13</v>
      </c>
      <c r="F2952" s="38">
        <v>15899</v>
      </c>
    </row>
    <row r="2953" spans="1:6" x14ac:dyDescent="0.25">
      <c r="A2953" s="35">
        <v>2018</v>
      </c>
      <c r="B2953" s="35">
        <v>4</v>
      </c>
      <c r="C2953" s="36" t="s">
        <v>57</v>
      </c>
      <c r="D2953" s="36" t="s">
        <v>9</v>
      </c>
      <c r="E2953" s="36" t="s">
        <v>10</v>
      </c>
      <c r="F2953" s="38">
        <v>66237</v>
      </c>
    </row>
    <row r="2954" spans="1:6" x14ac:dyDescent="0.25">
      <c r="A2954" s="35">
        <v>2018</v>
      </c>
      <c r="B2954" s="35">
        <v>4</v>
      </c>
      <c r="C2954" s="36" t="s">
        <v>57</v>
      </c>
      <c r="D2954" s="36" t="s">
        <v>9</v>
      </c>
      <c r="E2954" s="36" t="s">
        <v>11</v>
      </c>
      <c r="F2954" s="38">
        <v>624724</v>
      </c>
    </row>
    <row r="2955" spans="1:6" x14ac:dyDescent="0.25">
      <c r="A2955" s="35">
        <v>2018</v>
      </c>
      <c r="B2955" s="35">
        <v>4</v>
      </c>
      <c r="C2955" s="36" t="s">
        <v>57</v>
      </c>
      <c r="D2955" s="36" t="s">
        <v>9</v>
      </c>
      <c r="E2955" s="36" t="s">
        <v>13</v>
      </c>
      <c r="F2955" s="38">
        <v>1585</v>
      </c>
    </row>
    <row r="2956" spans="1:6" x14ac:dyDescent="0.25">
      <c r="A2956" s="35">
        <v>2018</v>
      </c>
      <c r="B2956" s="35">
        <v>4</v>
      </c>
      <c r="C2956" s="36" t="s">
        <v>57</v>
      </c>
      <c r="D2956" s="36" t="s">
        <v>69</v>
      </c>
      <c r="E2956" s="36" t="s">
        <v>13</v>
      </c>
      <c r="F2956" s="38">
        <v>3</v>
      </c>
    </row>
    <row r="2957" spans="1:6" x14ac:dyDescent="0.25">
      <c r="A2957" s="35">
        <v>2018</v>
      </c>
      <c r="B2957" s="35">
        <v>4</v>
      </c>
      <c r="C2957" s="36" t="s">
        <v>57</v>
      </c>
      <c r="D2957" s="36" t="s">
        <v>72</v>
      </c>
      <c r="E2957" s="36" t="s">
        <v>13</v>
      </c>
      <c r="F2957" s="38">
        <v>0</v>
      </c>
    </row>
    <row r="2958" spans="1:6" x14ac:dyDescent="0.25">
      <c r="A2958" s="35">
        <v>2018</v>
      </c>
      <c r="B2958" s="35">
        <v>4</v>
      </c>
      <c r="C2958" s="36" t="s">
        <v>57</v>
      </c>
      <c r="D2958" s="36" t="s">
        <v>14</v>
      </c>
      <c r="E2958" s="36" t="s">
        <v>10</v>
      </c>
      <c r="F2958" s="38">
        <v>66237</v>
      </c>
    </row>
    <row r="2959" spans="1:6" x14ac:dyDescent="0.25">
      <c r="A2959" s="35">
        <v>2018</v>
      </c>
      <c r="B2959" s="35">
        <v>4</v>
      </c>
      <c r="C2959" s="36" t="s">
        <v>57</v>
      </c>
      <c r="D2959" s="36" t="s">
        <v>14</v>
      </c>
      <c r="E2959" s="36" t="s">
        <v>11</v>
      </c>
      <c r="F2959" s="38">
        <v>624724</v>
      </c>
    </row>
    <row r="2960" spans="1:6" x14ac:dyDescent="0.25">
      <c r="A2960" s="35">
        <v>2018</v>
      </c>
      <c r="B2960" s="35">
        <v>4</v>
      </c>
      <c r="C2960" s="36" t="s">
        <v>57</v>
      </c>
      <c r="D2960" s="36" t="s">
        <v>14</v>
      </c>
      <c r="E2960" s="36" t="s">
        <v>13</v>
      </c>
      <c r="F2960" s="38">
        <v>1582</v>
      </c>
    </row>
    <row r="2961" spans="1:6" x14ac:dyDescent="0.25">
      <c r="A2961" s="35">
        <v>2018</v>
      </c>
      <c r="B2961" s="35">
        <v>4</v>
      </c>
      <c r="C2961" s="36" t="s">
        <v>58</v>
      </c>
      <c r="D2961" s="36" t="s">
        <v>9</v>
      </c>
      <c r="E2961" s="36" t="s">
        <v>10</v>
      </c>
      <c r="F2961" s="38">
        <v>620560</v>
      </c>
    </row>
    <row r="2962" spans="1:6" x14ac:dyDescent="0.25">
      <c r="A2962" s="35">
        <v>2018</v>
      </c>
      <c r="B2962" s="35">
        <v>4</v>
      </c>
      <c r="C2962" s="36" t="s">
        <v>58</v>
      </c>
      <c r="D2962" s="36" t="s">
        <v>9</v>
      </c>
      <c r="E2962" s="36" t="s">
        <v>11</v>
      </c>
      <c r="F2962" s="38">
        <v>6138987</v>
      </c>
    </row>
    <row r="2963" spans="1:6" x14ac:dyDescent="0.25">
      <c r="A2963" s="35">
        <v>2018</v>
      </c>
      <c r="B2963" s="35">
        <v>4</v>
      </c>
      <c r="C2963" s="36" t="s">
        <v>58</v>
      </c>
      <c r="D2963" s="36" t="s">
        <v>9</v>
      </c>
      <c r="E2963" s="36" t="s">
        <v>12</v>
      </c>
      <c r="F2963" s="38">
        <v>4</v>
      </c>
    </row>
    <row r="2964" spans="1:6" x14ac:dyDescent="0.25">
      <c r="A2964" s="35">
        <v>2018</v>
      </c>
      <c r="B2964" s="35">
        <v>4</v>
      </c>
      <c r="C2964" s="36" t="s">
        <v>58</v>
      </c>
      <c r="D2964" s="36" t="s">
        <v>9</v>
      </c>
      <c r="E2964" s="36" t="s">
        <v>13</v>
      </c>
      <c r="F2964" s="38">
        <v>7099</v>
      </c>
    </row>
    <row r="2965" spans="1:6" x14ac:dyDescent="0.25">
      <c r="A2965" s="35">
        <v>2018</v>
      </c>
      <c r="B2965" s="35">
        <v>4</v>
      </c>
      <c r="C2965" s="36" t="s">
        <v>58</v>
      </c>
      <c r="D2965" s="36" t="s">
        <v>70</v>
      </c>
      <c r="E2965" s="36" t="s">
        <v>10</v>
      </c>
      <c r="F2965" s="38">
        <v>11391</v>
      </c>
    </row>
    <row r="2966" spans="1:6" x14ac:dyDescent="0.25">
      <c r="A2966" s="35">
        <v>2018</v>
      </c>
      <c r="B2966" s="35">
        <v>4</v>
      </c>
      <c r="C2966" s="36" t="s">
        <v>58</v>
      </c>
      <c r="D2966" s="36" t="s">
        <v>70</v>
      </c>
      <c r="E2966" s="36" t="s">
        <v>11</v>
      </c>
      <c r="F2966" s="38">
        <v>265498</v>
      </c>
    </row>
    <row r="2967" spans="1:6" x14ac:dyDescent="0.25">
      <c r="A2967" s="35">
        <v>2018</v>
      </c>
      <c r="B2967" s="35">
        <v>4</v>
      </c>
      <c r="C2967" s="36" t="s">
        <v>58</v>
      </c>
      <c r="D2967" s="36" t="s">
        <v>70</v>
      </c>
      <c r="E2967" s="36" t="s">
        <v>12</v>
      </c>
      <c r="F2967" s="38">
        <v>4</v>
      </c>
    </row>
    <row r="2968" spans="1:6" x14ac:dyDescent="0.25">
      <c r="A2968" s="35">
        <v>2018</v>
      </c>
      <c r="B2968" s="35">
        <v>4</v>
      </c>
      <c r="C2968" s="36" t="s">
        <v>58</v>
      </c>
      <c r="D2968" s="36" t="s">
        <v>70</v>
      </c>
      <c r="E2968" s="36" t="s">
        <v>13</v>
      </c>
      <c r="F2968" s="38">
        <v>43</v>
      </c>
    </row>
    <row r="2969" spans="1:6" x14ac:dyDescent="0.25">
      <c r="A2969" s="35">
        <v>2018</v>
      </c>
      <c r="B2969" s="35">
        <v>4</v>
      </c>
      <c r="C2969" s="36" t="s">
        <v>58</v>
      </c>
      <c r="D2969" s="36" t="s">
        <v>69</v>
      </c>
      <c r="E2969" s="36" t="s">
        <v>10</v>
      </c>
      <c r="F2969" s="38">
        <v>0</v>
      </c>
    </row>
    <row r="2970" spans="1:6" x14ac:dyDescent="0.25">
      <c r="A2970" s="35">
        <v>2018</v>
      </c>
      <c r="B2970" s="35">
        <v>4</v>
      </c>
      <c r="C2970" s="36" t="s">
        <v>58</v>
      </c>
      <c r="D2970" s="36" t="s">
        <v>69</v>
      </c>
      <c r="E2970" s="36" t="s">
        <v>11</v>
      </c>
      <c r="F2970" s="38">
        <v>73759</v>
      </c>
    </row>
    <row r="2971" spans="1:6" x14ac:dyDescent="0.25">
      <c r="A2971" s="35">
        <v>2018</v>
      </c>
      <c r="B2971" s="35">
        <v>4</v>
      </c>
      <c r="C2971" s="36" t="s">
        <v>58</v>
      </c>
      <c r="D2971" s="36" t="s">
        <v>69</v>
      </c>
      <c r="E2971" s="36" t="s">
        <v>13</v>
      </c>
      <c r="F2971" s="38">
        <v>0</v>
      </c>
    </row>
    <row r="2972" spans="1:6" x14ac:dyDescent="0.25">
      <c r="A2972" s="35">
        <v>2018</v>
      </c>
      <c r="B2972" s="35">
        <v>4</v>
      </c>
      <c r="C2972" s="36" t="s">
        <v>58</v>
      </c>
      <c r="D2972" s="36" t="s">
        <v>72</v>
      </c>
      <c r="E2972" s="36" t="s">
        <v>11</v>
      </c>
      <c r="F2972" s="38">
        <v>15843</v>
      </c>
    </row>
    <row r="2973" spans="1:6" x14ac:dyDescent="0.25">
      <c r="A2973" s="35">
        <v>2018</v>
      </c>
      <c r="B2973" s="35">
        <v>4</v>
      </c>
      <c r="C2973" s="36" t="s">
        <v>58</v>
      </c>
      <c r="D2973" s="36" t="s">
        <v>72</v>
      </c>
      <c r="E2973" s="36" t="s">
        <v>13</v>
      </c>
      <c r="F2973" s="38">
        <v>40</v>
      </c>
    </row>
    <row r="2974" spans="1:6" x14ac:dyDescent="0.25">
      <c r="A2974" s="35">
        <v>2018</v>
      </c>
      <c r="B2974" s="35">
        <v>4</v>
      </c>
      <c r="C2974" s="36" t="s">
        <v>58</v>
      </c>
      <c r="D2974" s="36" t="s">
        <v>14</v>
      </c>
      <c r="E2974" s="36" t="s">
        <v>10</v>
      </c>
      <c r="F2974" s="38">
        <v>609169</v>
      </c>
    </row>
    <row r="2975" spans="1:6" x14ac:dyDescent="0.25">
      <c r="A2975" s="35">
        <v>2018</v>
      </c>
      <c r="B2975" s="35">
        <v>4</v>
      </c>
      <c r="C2975" s="36" t="s">
        <v>58</v>
      </c>
      <c r="D2975" s="36" t="s">
        <v>14</v>
      </c>
      <c r="E2975" s="36" t="s">
        <v>11</v>
      </c>
      <c r="F2975" s="38">
        <v>5783887</v>
      </c>
    </row>
    <row r="2976" spans="1:6" x14ac:dyDescent="0.25">
      <c r="A2976" s="35">
        <v>2018</v>
      </c>
      <c r="B2976" s="35">
        <v>4</v>
      </c>
      <c r="C2976" s="36" t="s">
        <v>58</v>
      </c>
      <c r="D2976" s="36" t="s">
        <v>14</v>
      </c>
      <c r="E2976" s="36" t="s">
        <v>13</v>
      </c>
      <c r="F2976" s="38">
        <v>7016</v>
      </c>
    </row>
    <row r="2977" spans="1:6" x14ac:dyDescent="0.25">
      <c r="A2977" s="35">
        <v>2018</v>
      </c>
      <c r="B2977" s="35">
        <v>4</v>
      </c>
      <c r="C2977" s="36" t="s">
        <v>59</v>
      </c>
      <c r="D2977" s="36" t="s">
        <v>9</v>
      </c>
      <c r="E2977" s="36" t="s">
        <v>10</v>
      </c>
      <c r="F2977" s="38">
        <v>4793495</v>
      </c>
    </row>
    <row r="2978" spans="1:6" x14ac:dyDescent="0.25">
      <c r="A2978" s="35">
        <v>2018</v>
      </c>
      <c r="B2978" s="35">
        <v>4</v>
      </c>
      <c r="C2978" s="36" t="s">
        <v>59</v>
      </c>
      <c r="D2978" s="36" t="s">
        <v>9</v>
      </c>
      <c r="E2978" s="36" t="s">
        <v>11</v>
      </c>
      <c r="F2978" s="38">
        <v>107281608</v>
      </c>
    </row>
    <row r="2979" spans="1:6" x14ac:dyDescent="0.25">
      <c r="A2979" s="35">
        <v>2018</v>
      </c>
      <c r="B2979" s="35">
        <v>4</v>
      </c>
      <c r="C2979" s="36" t="s">
        <v>59</v>
      </c>
      <c r="D2979" s="36" t="s">
        <v>9</v>
      </c>
      <c r="E2979" s="36" t="s">
        <v>12</v>
      </c>
      <c r="F2979" s="38">
        <v>1344</v>
      </c>
    </row>
    <row r="2980" spans="1:6" x14ac:dyDescent="0.25">
      <c r="A2980" s="35">
        <v>2018</v>
      </c>
      <c r="B2980" s="35">
        <v>4</v>
      </c>
      <c r="C2980" s="36" t="s">
        <v>59</v>
      </c>
      <c r="D2980" s="36" t="s">
        <v>9</v>
      </c>
      <c r="E2980" s="36" t="s">
        <v>13</v>
      </c>
      <c r="F2980" s="38">
        <v>37186</v>
      </c>
    </row>
    <row r="2981" spans="1:6" x14ac:dyDescent="0.25">
      <c r="A2981" s="35">
        <v>2018</v>
      </c>
      <c r="B2981" s="35">
        <v>4</v>
      </c>
      <c r="C2981" s="36" t="s">
        <v>59</v>
      </c>
      <c r="D2981" s="36" t="s">
        <v>70</v>
      </c>
      <c r="E2981" s="36" t="s">
        <v>11</v>
      </c>
      <c r="F2981" s="38">
        <v>17975239</v>
      </c>
    </row>
    <row r="2982" spans="1:6" x14ac:dyDescent="0.25">
      <c r="A2982" s="35">
        <v>2018</v>
      </c>
      <c r="B2982" s="35">
        <v>4</v>
      </c>
      <c r="C2982" s="36" t="s">
        <v>59</v>
      </c>
      <c r="D2982" s="36" t="s">
        <v>70</v>
      </c>
      <c r="E2982" s="36" t="s">
        <v>12</v>
      </c>
      <c r="F2982" s="38">
        <v>696</v>
      </c>
    </row>
    <row r="2983" spans="1:6" x14ac:dyDescent="0.25">
      <c r="A2983" s="35">
        <v>2018</v>
      </c>
      <c r="B2983" s="35">
        <v>4</v>
      </c>
      <c r="C2983" s="36" t="s">
        <v>59</v>
      </c>
      <c r="D2983" s="36" t="s">
        <v>70</v>
      </c>
      <c r="E2983" s="36" t="s">
        <v>13</v>
      </c>
      <c r="F2983" s="38">
        <v>19802</v>
      </c>
    </row>
    <row r="2984" spans="1:6" x14ac:dyDescent="0.25">
      <c r="A2984" s="35">
        <v>2018</v>
      </c>
      <c r="B2984" s="35">
        <v>4</v>
      </c>
      <c r="C2984" s="36" t="s">
        <v>59</v>
      </c>
      <c r="D2984" s="36" t="s">
        <v>69</v>
      </c>
      <c r="E2984" s="36" t="s">
        <v>11</v>
      </c>
      <c r="F2984" s="38">
        <v>154806</v>
      </c>
    </row>
    <row r="2985" spans="1:6" x14ac:dyDescent="0.25">
      <c r="A2985" s="35">
        <v>2018</v>
      </c>
      <c r="B2985" s="35">
        <v>4</v>
      </c>
      <c r="C2985" s="36" t="s">
        <v>59</v>
      </c>
      <c r="D2985" s="36" t="s">
        <v>69</v>
      </c>
      <c r="E2985" s="36" t="s">
        <v>13</v>
      </c>
      <c r="F2985" s="38">
        <v>78</v>
      </c>
    </row>
    <row r="2986" spans="1:6" x14ac:dyDescent="0.25">
      <c r="A2986" s="35">
        <v>2018</v>
      </c>
      <c r="B2986" s="35">
        <v>4</v>
      </c>
      <c r="C2986" s="36" t="s">
        <v>59</v>
      </c>
      <c r="D2986" s="36" t="s">
        <v>15</v>
      </c>
      <c r="E2986" s="36" t="s">
        <v>11</v>
      </c>
      <c r="F2986" s="38">
        <v>18117256</v>
      </c>
    </row>
    <row r="2987" spans="1:6" x14ac:dyDescent="0.25">
      <c r="A2987" s="35">
        <v>2018</v>
      </c>
      <c r="B2987" s="35">
        <v>4</v>
      </c>
      <c r="C2987" s="36" t="s">
        <v>59</v>
      </c>
      <c r="D2987" s="36" t="s">
        <v>15</v>
      </c>
      <c r="E2987" s="36" t="s">
        <v>12</v>
      </c>
      <c r="F2987" s="38">
        <v>648</v>
      </c>
    </row>
    <row r="2988" spans="1:6" x14ac:dyDescent="0.25">
      <c r="A2988" s="35">
        <v>2018</v>
      </c>
      <c r="B2988" s="35">
        <v>4</v>
      </c>
      <c r="C2988" s="36" t="s">
        <v>59</v>
      </c>
      <c r="D2988" s="36" t="s">
        <v>72</v>
      </c>
      <c r="E2988" s="36" t="s">
        <v>10</v>
      </c>
      <c r="F2988" s="38">
        <v>3049050</v>
      </c>
    </row>
    <row r="2989" spans="1:6" x14ac:dyDescent="0.25">
      <c r="A2989" s="35">
        <v>2018</v>
      </c>
      <c r="B2989" s="35">
        <v>4</v>
      </c>
      <c r="C2989" s="36" t="s">
        <v>59</v>
      </c>
      <c r="D2989" s="36" t="s">
        <v>72</v>
      </c>
      <c r="E2989" s="36" t="s">
        <v>11</v>
      </c>
      <c r="F2989" s="38">
        <v>48062462</v>
      </c>
    </row>
    <row r="2990" spans="1:6" x14ac:dyDescent="0.25">
      <c r="A2990" s="35">
        <v>2018</v>
      </c>
      <c r="B2990" s="35">
        <v>4</v>
      </c>
      <c r="C2990" s="36" t="s">
        <v>59</v>
      </c>
      <c r="D2990" s="36" t="s">
        <v>72</v>
      </c>
      <c r="E2990" s="36" t="s">
        <v>13</v>
      </c>
      <c r="F2990" s="38">
        <v>7657</v>
      </c>
    </row>
    <row r="2991" spans="1:6" x14ac:dyDescent="0.25">
      <c r="A2991" s="35">
        <v>2018</v>
      </c>
      <c r="B2991" s="35">
        <v>4</v>
      </c>
      <c r="C2991" s="36" t="s">
        <v>59</v>
      </c>
      <c r="D2991" s="36" t="s">
        <v>14</v>
      </c>
      <c r="E2991" s="36" t="s">
        <v>10</v>
      </c>
      <c r="F2991" s="38">
        <v>1744445</v>
      </c>
    </row>
    <row r="2992" spans="1:6" x14ac:dyDescent="0.25">
      <c r="A2992" s="35">
        <v>2018</v>
      </c>
      <c r="B2992" s="35">
        <v>4</v>
      </c>
      <c r="C2992" s="36" t="s">
        <v>59</v>
      </c>
      <c r="D2992" s="36" t="s">
        <v>14</v>
      </c>
      <c r="E2992" s="36" t="s">
        <v>11</v>
      </c>
      <c r="F2992" s="38">
        <v>22971845</v>
      </c>
    </row>
    <row r="2993" spans="1:6" x14ac:dyDescent="0.25">
      <c r="A2993" s="35">
        <v>2018</v>
      </c>
      <c r="B2993" s="35">
        <v>4</v>
      </c>
      <c r="C2993" s="36" t="s">
        <v>59</v>
      </c>
      <c r="D2993" s="36" t="s">
        <v>14</v>
      </c>
      <c r="E2993" s="36" t="s">
        <v>13</v>
      </c>
      <c r="F2993" s="38">
        <v>9649</v>
      </c>
    </row>
    <row r="2994" spans="1:6" x14ac:dyDescent="0.25">
      <c r="A2994" s="35">
        <v>2018</v>
      </c>
      <c r="B2994" s="35">
        <v>4</v>
      </c>
      <c r="C2994" s="36" t="s">
        <v>60</v>
      </c>
      <c r="D2994" s="36" t="s">
        <v>9</v>
      </c>
      <c r="E2994" s="36" t="s">
        <v>10</v>
      </c>
      <c r="F2994" s="38">
        <v>40514796</v>
      </c>
    </row>
    <row r="2995" spans="1:6" x14ac:dyDescent="0.25">
      <c r="A2995" s="35">
        <v>2018</v>
      </c>
      <c r="B2995" s="35">
        <v>4</v>
      </c>
      <c r="C2995" s="36" t="s">
        <v>60</v>
      </c>
      <c r="D2995" s="36" t="s">
        <v>9</v>
      </c>
      <c r="E2995" s="36" t="s">
        <v>20</v>
      </c>
      <c r="F2995" s="38">
        <v>10815</v>
      </c>
    </row>
    <row r="2996" spans="1:6" x14ac:dyDescent="0.25">
      <c r="A2996" s="35">
        <v>2018</v>
      </c>
      <c r="B2996" s="35">
        <v>4</v>
      </c>
      <c r="C2996" s="36" t="s">
        <v>60</v>
      </c>
      <c r="D2996" s="36" t="s">
        <v>9</v>
      </c>
      <c r="E2996" s="36" t="s">
        <v>11</v>
      </c>
      <c r="F2996" s="38">
        <v>722667225</v>
      </c>
    </row>
    <row r="2997" spans="1:6" x14ac:dyDescent="0.25">
      <c r="A2997" s="35">
        <v>2018</v>
      </c>
      <c r="B2997" s="35">
        <v>4</v>
      </c>
      <c r="C2997" s="36" t="s">
        <v>60</v>
      </c>
      <c r="D2997" s="36" t="s">
        <v>9</v>
      </c>
      <c r="E2997" s="36" t="s">
        <v>12</v>
      </c>
      <c r="F2997" s="38">
        <v>6516</v>
      </c>
    </row>
    <row r="2998" spans="1:6" x14ac:dyDescent="0.25">
      <c r="A2998" s="35">
        <v>2018</v>
      </c>
      <c r="B2998" s="35">
        <v>4</v>
      </c>
      <c r="C2998" s="36" t="s">
        <v>60</v>
      </c>
      <c r="D2998" s="36" t="s">
        <v>9</v>
      </c>
      <c r="E2998" s="36" t="s">
        <v>13</v>
      </c>
      <c r="F2998" s="38">
        <v>2956349</v>
      </c>
    </row>
    <row r="2999" spans="1:6" x14ac:dyDescent="0.25">
      <c r="A2999" s="35">
        <v>2018</v>
      </c>
      <c r="B2999" s="35">
        <v>4</v>
      </c>
      <c r="C2999" s="36" t="s">
        <v>60</v>
      </c>
      <c r="D2999" s="36" t="s">
        <v>70</v>
      </c>
      <c r="E2999" s="36" t="s">
        <v>10</v>
      </c>
      <c r="F2999" s="38">
        <v>193376</v>
      </c>
    </row>
    <row r="3000" spans="1:6" x14ac:dyDescent="0.25">
      <c r="A3000" s="35">
        <v>2018</v>
      </c>
      <c r="B3000" s="35">
        <v>4</v>
      </c>
      <c r="C3000" s="36" t="s">
        <v>60</v>
      </c>
      <c r="D3000" s="36" t="s">
        <v>70</v>
      </c>
      <c r="E3000" s="36" t="s">
        <v>11</v>
      </c>
      <c r="F3000" s="38">
        <v>43267553</v>
      </c>
    </row>
    <row r="3001" spans="1:6" x14ac:dyDescent="0.25">
      <c r="A3001" s="35">
        <v>2018</v>
      </c>
      <c r="B3001" s="35">
        <v>4</v>
      </c>
      <c r="C3001" s="36" t="s">
        <v>60</v>
      </c>
      <c r="D3001" s="36" t="s">
        <v>70</v>
      </c>
      <c r="E3001" s="36" t="s">
        <v>12</v>
      </c>
      <c r="F3001" s="38">
        <v>4613</v>
      </c>
    </row>
    <row r="3002" spans="1:6" x14ac:dyDescent="0.25">
      <c r="A3002" s="35">
        <v>2018</v>
      </c>
      <c r="B3002" s="35">
        <v>4</v>
      </c>
      <c r="C3002" s="36" t="s">
        <v>60</v>
      </c>
      <c r="D3002" s="36" t="s">
        <v>70</v>
      </c>
      <c r="E3002" s="36" t="s">
        <v>13</v>
      </c>
      <c r="F3002" s="38">
        <v>107356</v>
      </c>
    </row>
    <row r="3003" spans="1:6" x14ac:dyDescent="0.25">
      <c r="A3003" s="35">
        <v>2018</v>
      </c>
      <c r="B3003" s="35">
        <v>4</v>
      </c>
      <c r="C3003" s="36" t="s">
        <v>60</v>
      </c>
      <c r="D3003" s="36" t="s">
        <v>69</v>
      </c>
      <c r="E3003" s="36" t="s">
        <v>10</v>
      </c>
      <c r="F3003" s="38">
        <v>6781</v>
      </c>
    </row>
    <row r="3004" spans="1:6" x14ac:dyDescent="0.25">
      <c r="A3004" s="35">
        <v>2018</v>
      </c>
      <c r="B3004" s="35">
        <v>4</v>
      </c>
      <c r="C3004" s="36" t="s">
        <v>60</v>
      </c>
      <c r="D3004" s="36" t="s">
        <v>69</v>
      </c>
      <c r="E3004" s="36" t="s">
        <v>11</v>
      </c>
      <c r="F3004" s="38">
        <v>3616413</v>
      </c>
    </row>
    <row r="3005" spans="1:6" x14ac:dyDescent="0.25">
      <c r="A3005" s="35">
        <v>2018</v>
      </c>
      <c r="B3005" s="35">
        <v>4</v>
      </c>
      <c r="C3005" s="36" t="s">
        <v>60</v>
      </c>
      <c r="D3005" s="36" t="s">
        <v>69</v>
      </c>
      <c r="E3005" s="36" t="s">
        <v>13</v>
      </c>
      <c r="F3005" s="38">
        <v>15453</v>
      </c>
    </row>
    <row r="3006" spans="1:6" x14ac:dyDescent="0.25">
      <c r="A3006" s="35">
        <v>2018</v>
      </c>
      <c r="B3006" s="35">
        <v>4</v>
      </c>
      <c r="C3006" s="36" t="s">
        <v>60</v>
      </c>
      <c r="D3006" s="36" t="s">
        <v>15</v>
      </c>
      <c r="E3006" s="36" t="s">
        <v>10</v>
      </c>
      <c r="F3006" s="38">
        <v>776948</v>
      </c>
    </row>
    <row r="3007" spans="1:6" x14ac:dyDescent="0.25">
      <c r="A3007" s="35">
        <v>2018</v>
      </c>
      <c r="B3007" s="35">
        <v>4</v>
      </c>
      <c r="C3007" s="36" t="s">
        <v>60</v>
      </c>
      <c r="D3007" s="36" t="s">
        <v>15</v>
      </c>
      <c r="E3007" s="36" t="s">
        <v>11</v>
      </c>
      <c r="F3007" s="38">
        <v>61651210</v>
      </c>
    </row>
    <row r="3008" spans="1:6" x14ac:dyDescent="0.25">
      <c r="A3008" s="35">
        <v>2018</v>
      </c>
      <c r="B3008" s="35">
        <v>4</v>
      </c>
      <c r="C3008" s="36" t="s">
        <v>60</v>
      </c>
      <c r="D3008" s="36" t="s">
        <v>15</v>
      </c>
      <c r="E3008" s="36" t="s">
        <v>12</v>
      </c>
      <c r="F3008" s="38">
        <v>1569</v>
      </c>
    </row>
    <row r="3009" spans="1:6" x14ac:dyDescent="0.25">
      <c r="A3009" s="35">
        <v>2018</v>
      </c>
      <c r="B3009" s="35">
        <v>4</v>
      </c>
      <c r="C3009" s="36" t="s">
        <v>60</v>
      </c>
      <c r="D3009" s="36" t="s">
        <v>15</v>
      </c>
      <c r="E3009" s="36" t="s">
        <v>13</v>
      </c>
      <c r="F3009" s="38">
        <v>208201</v>
      </c>
    </row>
    <row r="3010" spans="1:6" x14ac:dyDescent="0.25">
      <c r="A3010" s="35">
        <v>2018</v>
      </c>
      <c r="B3010" s="35">
        <v>4</v>
      </c>
      <c r="C3010" s="36" t="s">
        <v>60</v>
      </c>
      <c r="D3010" s="36" t="s">
        <v>72</v>
      </c>
      <c r="E3010" s="36" t="s">
        <v>10</v>
      </c>
      <c r="F3010" s="38">
        <v>9187711</v>
      </c>
    </row>
    <row r="3011" spans="1:6" x14ac:dyDescent="0.25">
      <c r="A3011" s="35">
        <v>2018</v>
      </c>
      <c r="B3011" s="35">
        <v>4</v>
      </c>
      <c r="C3011" s="36" t="s">
        <v>60</v>
      </c>
      <c r="D3011" s="36" t="s">
        <v>72</v>
      </c>
      <c r="E3011" s="36" t="s">
        <v>20</v>
      </c>
      <c r="F3011" s="38">
        <v>10152</v>
      </c>
    </row>
    <row r="3012" spans="1:6" x14ac:dyDescent="0.25">
      <c r="A3012" s="35">
        <v>2018</v>
      </c>
      <c r="B3012" s="35">
        <v>4</v>
      </c>
      <c r="C3012" s="36" t="s">
        <v>60</v>
      </c>
      <c r="D3012" s="36" t="s">
        <v>72</v>
      </c>
      <c r="E3012" s="36" t="s">
        <v>11</v>
      </c>
      <c r="F3012" s="38">
        <v>241731549</v>
      </c>
    </row>
    <row r="3013" spans="1:6" x14ac:dyDescent="0.25">
      <c r="A3013" s="35">
        <v>2018</v>
      </c>
      <c r="B3013" s="35">
        <v>4</v>
      </c>
      <c r="C3013" s="36" t="s">
        <v>60</v>
      </c>
      <c r="D3013" s="36" t="s">
        <v>72</v>
      </c>
      <c r="E3013" s="36" t="s">
        <v>12</v>
      </c>
      <c r="F3013" s="38">
        <v>0</v>
      </c>
    </row>
    <row r="3014" spans="1:6" x14ac:dyDescent="0.25">
      <c r="A3014" s="35">
        <v>2018</v>
      </c>
      <c r="B3014" s="35">
        <v>4</v>
      </c>
      <c r="C3014" s="36" t="s">
        <v>60</v>
      </c>
      <c r="D3014" s="36" t="s">
        <v>72</v>
      </c>
      <c r="E3014" s="36" t="s">
        <v>13</v>
      </c>
      <c r="F3014" s="38">
        <v>489035</v>
      </c>
    </row>
    <row r="3015" spans="1:6" x14ac:dyDescent="0.25">
      <c r="A3015" s="35">
        <v>2018</v>
      </c>
      <c r="B3015" s="35">
        <v>4</v>
      </c>
      <c r="C3015" s="36" t="s">
        <v>60</v>
      </c>
      <c r="D3015" s="36" t="s">
        <v>14</v>
      </c>
      <c r="E3015" s="36" t="s">
        <v>10</v>
      </c>
      <c r="F3015" s="38">
        <v>30349980</v>
      </c>
    </row>
    <row r="3016" spans="1:6" x14ac:dyDescent="0.25">
      <c r="A3016" s="35">
        <v>2018</v>
      </c>
      <c r="B3016" s="35">
        <v>4</v>
      </c>
      <c r="C3016" s="36" t="s">
        <v>60</v>
      </c>
      <c r="D3016" s="36" t="s">
        <v>14</v>
      </c>
      <c r="E3016" s="36" t="s">
        <v>20</v>
      </c>
      <c r="F3016" s="38">
        <v>663</v>
      </c>
    </row>
    <row r="3017" spans="1:6" x14ac:dyDescent="0.25">
      <c r="A3017" s="35">
        <v>2018</v>
      </c>
      <c r="B3017" s="35">
        <v>4</v>
      </c>
      <c r="C3017" s="36" t="s">
        <v>60</v>
      </c>
      <c r="D3017" s="36" t="s">
        <v>14</v>
      </c>
      <c r="E3017" s="36" t="s">
        <v>11</v>
      </c>
      <c r="F3017" s="38">
        <v>372400500</v>
      </c>
    </row>
    <row r="3018" spans="1:6" x14ac:dyDescent="0.25">
      <c r="A3018" s="35">
        <v>2018</v>
      </c>
      <c r="B3018" s="35">
        <v>4</v>
      </c>
      <c r="C3018" s="36" t="s">
        <v>60</v>
      </c>
      <c r="D3018" s="36" t="s">
        <v>14</v>
      </c>
      <c r="E3018" s="36" t="s">
        <v>12</v>
      </c>
      <c r="F3018" s="38">
        <v>334</v>
      </c>
    </row>
    <row r="3019" spans="1:6" x14ac:dyDescent="0.25">
      <c r="A3019" s="35">
        <v>2018</v>
      </c>
      <c r="B3019" s="35">
        <v>4</v>
      </c>
      <c r="C3019" s="36" t="s">
        <v>60</v>
      </c>
      <c r="D3019" s="36" t="s">
        <v>14</v>
      </c>
      <c r="E3019" s="36" t="s">
        <v>13</v>
      </c>
      <c r="F3019" s="38">
        <v>2136304</v>
      </c>
    </row>
    <row r="3020" spans="1:6" x14ac:dyDescent="0.25">
      <c r="A3020" s="35">
        <v>2018</v>
      </c>
      <c r="B3020" s="35">
        <v>4</v>
      </c>
      <c r="C3020" s="36" t="s">
        <v>61</v>
      </c>
      <c r="D3020" s="36" t="s">
        <v>9</v>
      </c>
      <c r="E3020" s="36" t="s">
        <v>10</v>
      </c>
      <c r="F3020" s="38">
        <v>642146</v>
      </c>
    </row>
    <row r="3021" spans="1:6" x14ac:dyDescent="0.25">
      <c r="A3021" s="35">
        <v>2018</v>
      </c>
      <c r="B3021" s="35">
        <v>4</v>
      </c>
      <c r="C3021" s="36" t="s">
        <v>61</v>
      </c>
      <c r="D3021" s="36" t="s">
        <v>9</v>
      </c>
      <c r="E3021" s="36" t="s">
        <v>20</v>
      </c>
      <c r="F3021" s="38">
        <v>304</v>
      </c>
    </row>
    <row r="3022" spans="1:6" x14ac:dyDescent="0.25">
      <c r="A3022" s="35">
        <v>2018</v>
      </c>
      <c r="B3022" s="35">
        <v>4</v>
      </c>
      <c r="C3022" s="36" t="s">
        <v>61</v>
      </c>
      <c r="D3022" s="36" t="s">
        <v>9</v>
      </c>
      <c r="E3022" s="36" t="s">
        <v>11</v>
      </c>
      <c r="F3022" s="38">
        <v>3701758</v>
      </c>
    </row>
    <row r="3023" spans="1:6" x14ac:dyDescent="0.25">
      <c r="A3023" s="35">
        <v>2018</v>
      </c>
      <c r="B3023" s="35">
        <v>4</v>
      </c>
      <c r="C3023" s="36" t="s">
        <v>61</v>
      </c>
      <c r="D3023" s="36" t="s">
        <v>9</v>
      </c>
      <c r="E3023" s="36" t="s">
        <v>12</v>
      </c>
      <c r="F3023" s="38">
        <v>2</v>
      </c>
    </row>
    <row r="3024" spans="1:6" x14ac:dyDescent="0.25">
      <c r="A3024" s="35">
        <v>2018</v>
      </c>
      <c r="B3024" s="35">
        <v>4</v>
      </c>
      <c r="C3024" s="36" t="s">
        <v>61</v>
      </c>
      <c r="D3024" s="36" t="s">
        <v>9</v>
      </c>
      <c r="E3024" s="36" t="s">
        <v>13</v>
      </c>
      <c r="F3024" s="38">
        <v>8749</v>
      </c>
    </row>
    <row r="3025" spans="1:6" x14ac:dyDescent="0.25">
      <c r="A3025" s="35">
        <v>2018</v>
      </c>
      <c r="B3025" s="35">
        <v>4</v>
      </c>
      <c r="C3025" s="36" t="s">
        <v>61</v>
      </c>
      <c r="D3025" s="36" t="s">
        <v>70</v>
      </c>
      <c r="E3025" s="36" t="s">
        <v>10</v>
      </c>
      <c r="F3025" s="38">
        <v>0</v>
      </c>
    </row>
    <row r="3026" spans="1:6" x14ac:dyDescent="0.25">
      <c r="A3026" s="35">
        <v>2018</v>
      </c>
      <c r="B3026" s="35">
        <v>4</v>
      </c>
      <c r="C3026" s="36" t="s">
        <v>61</v>
      </c>
      <c r="D3026" s="36" t="s">
        <v>70</v>
      </c>
      <c r="E3026" s="36" t="s">
        <v>11</v>
      </c>
      <c r="F3026" s="38">
        <v>393754</v>
      </c>
    </row>
    <row r="3027" spans="1:6" x14ac:dyDescent="0.25">
      <c r="A3027" s="35">
        <v>2018</v>
      </c>
      <c r="B3027" s="35">
        <v>4</v>
      </c>
      <c r="C3027" s="36" t="s">
        <v>61</v>
      </c>
      <c r="D3027" s="36" t="s">
        <v>70</v>
      </c>
      <c r="E3027" s="36" t="s">
        <v>12</v>
      </c>
      <c r="F3027" s="38">
        <v>2</v>
      </c>
    </row>
    <row r="3028" spans="1:6" x14ac:dyDescent="0.25">
      <c r="A3028" s="35">
        <v>2018</v>
      </c>
      <c r="B3028" s="35">
        <v>4</v>
      </c>
      <c r="C3028" s="36" t="s">
        <v>61</v>
      </c>
      <c r="D3028" s="36" t="s">
        <v>70</v>
      </c>
      <c r="E3028" s="36" t="s">
        <v>13</v>
      </c>
      <c r="F3028" s="38">
        <v>0</v>
      </c>
    </row>
    <row r="3029" spans="1:6" x14ac:dyDescent="0.25">
      <c r="A3029" s="35">
        <v>2018</v>
      </c>
      <c r="B3029" s="35">
        <v>4</v>
      </c>
      <c r="C3029" s="36" t="s">
        <v>61</v>
      </c>
      <c r="D3029" s="36" t="s">
        <v>69</v>
      </c>
      <c r="E3029" s="36" t="s">
        <v>11</v>
      </c>
      <c r="F3029" s="38">
        <v>54947</v>
      </c>
    </row>
    <row r="3030" spans="1:6" x14ac:dyDescent="0.25">
      <c r="A3030" s="35">
        <v>2018</v>
      </c>
      <c r="B3030" s="35">
        <v>4</v>
      </c>
      <c r="C3030" s="36" t="s">
        <v>61</v>
      </c>
      <c r="D3030" s="36" t="s">
        <v>69</v>
      </c>
      <c r="E3030" s="36" t="s">
        <v>13</v>
      </c>
      <c r="F3030" s="38">
        <v>0</v>
      </c>
    </row>
    <row r="3031" spans="1:6" x14ac:dyDescent="0.25">
      <c r="A3031" s="35">
        <v>2018</v>
      </c>
      <c r="B3031" s="35">
        <v>4</v>
      </c>
      <c r="C3031" s="36" t="s">
        <v>61</v>
      </c>
      <c r="D3031" s="36" t="s">
        <v>72</v>
      </c>
      <c r="E3031" s="36" t="s">
        <v>10</v>
      </c>
      <c r="F3031" s="38">
        <v>17391</v>
      </c>
    </row>
    <row r="3032" spans="1:6" x14ac:dyDescent="0.25">
      <c r="A3032" s="35">
        <v>2018</v>
      </c>
      <c r="B3032" s="35">
        <v>4</v>
      </c>
      <c r="C3032" s="36" t="s">
        <v>61</v>
      </c>
      <c r="D3032" s="36" t="s">
        <v>72</v>
      </c>
      <c r="E3032" s="36" t="s">
        <v>20</v>
      </c>
      <c r="F3032" s="38">
        <v>152</v>
      </c>
    </row>
    <row r="3033" spans="1:6" x14ac:dyDescent="0.25">
      <c r="A3033" s="35">
        <v>2018</v>
      </c>
      <c r="B3033" s="35">
        <v>4</v>
      </c>
      <c r="C3033" s="36" t="s">
        <v>61</v>
      </c>
      <c r="D3033" s="36" t="s">
        <v>72</v>
      </c>
      <c r="E3033" s="36" t="s">
        <v>11</v>
      </c>
      <c r="F3033" s="38">
        <v>44293</v>
      </c>
    </row>
    <row r="3034" spans="1:6" x14ac:dyDescent="0.25">
      <c r="A3034" s="35">
        <v>2018</v>
      </c>
      <c r="B3034" s="35">
        <v>4</v>
      </c>
      <c r="C3034" s="36" t="s">
        <v>61</v>
      </c>
      <c r="D3034" s="36" t="s">
        <v>72</v>
      </c>
      <c r="E3034" s="36" t="s">
        <v>13</v>
      </c>
      <c r="F3034" s="38">
        <v>755</v>
      </c>
    </row>
    <row r="3035" spans="1:6" x14ac:dyDescent="0.25">
      <c r="A3035" s="35">
        <v>2018</v>
      </c>
      <c r="B3035" s="35">
        <v>4</v>
      </c>
      <c r="C3035" s="36" t="s">
        <v>61</v>
      </c>
      <c r="D3035" s="36" t="s">
        <v>14</v>
      </c>
      <c r="E3035" s="36" t="s">
        <v>10</v>
      </c>
      <c r="F3035" s="38">
        <v>624755</v>
      </c>
    </row>
    <row r="3036" spans="1:6" x14ac:dyDescent="0.25">
      <c r="A3036" s="35">
        <v>2018</v>
      </c>
      <c r="B3036" s="35">
        <v>4</v>
      </c>
      <c r="C3036" s="36" t="s">
        <v>61</v>
      </c>
      <c r="D3036" s="36" t="s">
        <v>14</v>
      </c>
      <c r="E3036" s="36" t="s">
        <v>20</v>
      </c>
      <c r="F3036" s="38">
        <v>152</v>
      </c>
    </row>
    <row r="3037" spans="1:6" x14ac:dyDescent="0.25">
      <c r="A3037" s="35">
        <v>2018</v>
      </c>
      <c r="B3037" s="35">
        <v>4</v>
      </c>
      <c r="C3037" s="36" t="s">
        <v>61</v>
      </c>
      <c r="D3037" s="36" t="s">
        <v>14</v>
      </c>
      <c r="E3037" s="36" t="s">
        <v>11</v>
      </c>
      <c r="F3037" s="38">
        <v>3208764</v>
      </c>
    </row>
    <row r="3038" spans="1:6" x14ac:dyDescent="0.25">
      <c r="A3038" s="35">
        <v>2018</v>
      </c>
      <c r="B3038" s="35">
        <v>4</v>
      </c>
      <c r="C3038" s="36" t="s">
        <v>61</v>
      </c>
      <c r="D3038" s="36" t="s">
        <v>14</v>
      </c>
      <c r="E3038" s="36" t="s">
        <v>13</v>
      </c>
      <c r="F3038" s="38">
        <v>7994</v>
      </c>
    </row>
    <row r="3039" spans="1:6" x14ac:dyDescent="0.25">
      <c r="A3039" s="35">
        <v>2018</v>
      </c>
      <c r="B3039" s="35">
        <v>4</v>
      </c>
      <c r="C3039" s="36" t="s">
        <v>62</v>
      </c>
      <c r="D3039" s="36" t="s">
        <v>9</v>
      </c>
      <c r="E3039" s="36" t="s">
        <v>10</v>
      </c>
      <c r="F3039" s="38">
        <v>354880</v>
      </c>
    </row>
    <row r="3040" spans="1:6" x14ac:dyDescent="0.25">
      <c r="A3040" s="35">
        <v>2018</v>
      </c>
      <c r="B3040" s="35">
        <v>4</v>
      </c>
      <c r="C3040" s="36" t="s">
        <v>62</v>
      </c>
      <c r="D3040" s="36" t="s">
        <v>9</v>
      </c>
      <c r="E3040" s="36" t="s">
        <v>11</v>
      </c>
      <c r="F3040" s="38">
        <v>20468291</v>
      </c>
    </row>
    <row r="3041" spans="1:6" x14ac:dyDescent="0.25">
      <c r="A3041" s="35">
        <v>2018</v>
      </c>
      <c r="B3041" s="35">
        <v>4</v>
      </c>
      <c r="C3041" s="36" t="s">
        <v>62</v>
      </c>
      <c r="D3041" s="36" t="s">
        <v>9</v>
      </c>
      <c r="E3041" s="36" t="s">
        <v>13</v>
      </c>
      <c r="F3041" s="38">
        <v>48060</v>
      </c>
    </row>
    <row r="3042" spans="1:6" x14ac:dyDescent="0.25">
      <c r="A3042" s="35">
        <v>2018</v>
      </c>
      <c r="B3042" s="35">
        <v>4</v>
      </c>
      <c r="C3042" s="36" t="s">
        <v>62</v>
      </c>
      <c r="D3042" s="36" t="s">
        <v>70</v>
      </c>
      <c r="E3042" s="36" t="s">
        <v>10</v>
      </c>
      <c r="F3042" s="38">
        <v>6487</v>
      </c>
    </row>
    <row r="3043" spans="1:6" x14ac:dyDescent="0.25">
      <c r="A3043" s="35">
        <v>2018</v>
      </c>
      <c r="B3043" s="35">
        <v>4</v>
      </c>
      <c r="C3043" s="36" t="s">
        <v>62</v>
      </c>
      <c r="D3043" s="36" t="s">
        <v>70</v>
      </c>
      <c r="E3043" s="36" t="s">
        <v>11</v>
      </c>
      <c r="F3043" s="38">
        <v>696028</v>
      </c>
    </row>
    <row r="3044" spans="1:6" x14ac:dyDescent="0.25">
      <c r="A3044" s="35">
        <v>2018</v>
      </c>
      <c r="B3044" s="35">
        <v>4</v>
      </c>
      <c r="C3044" s="36" t="s">
        <v>62</v>
      </c>
      <c r="D3044" s="36" t="s">
        <v>70</v>
      </c>
      <c r="E3044" s="36" t="s">
        <v>13</v>
      </c>
      <c r="F3044" s="38">
        <v>504</v>
      </c>
    </row>
    <row r="3045" spans="1:6" x14ac:dyDescent="0.25">
      <c r="A3045" s="35">
        <v>2018</v>
      </c>
      <c r="B3045" s="35">
        <v>4</v>
      </c>
      <c r="C3045" s="36" t="s">
        <v>62</v>
      </c>
      <c r="D3045" s="36" t="s">
        <v>69</v>
      </c>
      <c r="E3045" s="36" t="s">
        <v>10</v>
      </c>
      <c r="F3045" s="38">
        <v>162</v>
      </c>
    </row>
    <row r="3046" spans="1:6" x14ac:dyDescent="0.25">
      <c r="A3046" s="35">
        <v>2018</v>
      </c>
      <c r="B3046" s="35">
        <v>4</v>
      </c>
      <c r="C3046" s="36" t="s">
        <v>62</v>
      </c>
      <c r="D3046" s="36" t="s">
        <v>69</v>
      </c>
      <c r="E3046" s="36" t="s">
        <v>11</v>
      </c>
      <c r="F3046" s="38">
        <v>7164</v>
      </c>
    </row>
    <row r="3047" spans="1:6" x14ac:dyDescent="0.25">
      <c r="A3047" s="35">
        <v>2018</v>
      </c>
      <c r="B3047" s="35">
        <v>4</v>
      </c>
      <c r="C3047" s="36" t="s">
        <v>62</v>
      </c>
      <c r="D3047" s="36" t="s">
        <v>69</v>
      </c>
      <c r="E3047" s="36" t="s">
        <v>13</v>
      </c>
      <c r="F3047" s="38">
        <v>8078</v>
      </c>
    </row>
    <row r="3048" spans="1:6" x14ac:dyDescent="0.25">
      <c r="A3048" s="35">
        <v>2018</v>
      </c>
      <c r="B3048" s="35">
        <v>4</v>
      </c>
      <c r="C3048" s="36" t="s">
        <v>62</v>
      </c>
      <c r="D3048" s="36" t="s">
        <v>15</v>
      </c>
      <c r="E3048" s="36" t="s">
        <v>10</v>
      </c>
      <c r="F3048" s="38">
        <v>2291</v>
      </c>
    </row>
    <row r="3049" spans="1:6" x14ac:dyDescent="0.25">
      <c r="A3049" s="35">
        <v>2018</v>
      </c>
      <c r="B3049" s="35">
        <v>4</v>
      </c>
      <c r="C3049" s="36" t="s">
        <v>62</v>
      </c>
      <c r="D3049" s="36" t="s">
        <v>15</v>
      </c>
      <c r="E3049" s="36" t="s">
        <v>11</v>
      </c>
      <c r="F3049" s="38">
        <v>1916699</v>
      </c>
    </row>
    <row r="3050" spans="1:6" x14ac:dyDescent="0.25">
      <c r="A3050" s="35">
        <v>2018</v>
      </c>
      <c r="B3050" s="35">
        <v>4</v>
      </c>
      <c r="C3050" s="36" t="s">
        <v>62</v>
      </c>
      <c r="D3050" s="36" t="s">
        <v>15</v>
      </c>
      <c r="E3050" s="36" t="s">
        <v>13</v>
      </c>
      <c r="F3050" s="38">
        <v>0</v>
      </c>
    </row>
    <row r="3051" spans="1:6" x14ac:dyDescent="0.25">
      <c r="A3051" s="35">
        <v>2018</v>
      </c>
      <c r="B3051" s="35">
        <v>4</v>
      </c>
      <c r="C3051" s="36" t="s">
        <v>62</v>
      </c>
      <c r="D3051" s="36" t="s">
        <v>72</v>
      </c>
      <c r="E3051" s="36" t="s">
        <v>10</v>
      </c>
      <c r="F3051" s="38">
        <v>14699</v>
      </c>
    </row>
    <row r="3052" spans="1:6" x14ac:dyDescent="0.25">
      <c r="A3052" s="35">
        <v>2018</v>
      </c>
      <c r="B3052" s="35">
        <v>4</v>
      </c>
      <c r="C3052" s="36" t="s">
        <v>62</v>
      </c>
      <c r="D3052" s="36" t="s">
        <v>72</v>
      </c>
      <c r="E3052" s="36" t="s">
        <v>11</v>
      </c>
      <c r="F3052" s="38">
        <v>9327534</v>
      </c>
    </row>
    <row r="3053" spans="1:6" x14ac:dyDescent="0.25">
      <c r="A3053" s="35">
        <v>2018</v>
      </c>
      <c r="B3053" s="35">
        <v>4</v>
      </c>
      <c r="C3053" s="36" t="s">
        <v>62</v>
      </c>
      <c r="D3053" s="36" t="s">
        <v>72</v>
      </c>
      <c r="E3053" s="36" t="s">
        <v>13</v>
      </c>
      <c r="F3053" s="38">
        <v>10990</v>
      </c>
    </row>
    <row r="3054" spans="1:6" x14ac:dyDescent="0.25">
      <c r="A3054" s="35">
        <v>2018</v>
      </c>
      <c r="B3054" s="35">
        <v>4</v>
      </c>
      <c r="C3054" s="36" t="s">
        <v>62</v>
      </c>
      <c r="D3054" s="36" t="s">
        <v>14</v>
      </c>
      <c r="E3054" s="36" t="s">
        <v>10</v>
      </c>
      <c r="F3054" s="38">
        <v>331241</v>
      </c>
    </row>
    <row r="3055" spans="1:6" x14ac:dyDescent="0.25">
      <c r="A3055" s="35">
        <v>2018</v>
      </c>
      <c r="B3055" s="35">
        <v>4</v>
      </c>
      <c r="C3055" s="36" t="s">
        <v>62</v>
      </c>
      <c r="D3055" s="36" t="s">
        <v>14</v>
      </c>
      <c r="E3055" s="36" t="s">
        <v>11</v>
      </c>
      <c r="F3055" s="38">
        <v>8520866</v>
      </c>
    </row>
    <row r="3056" spans="1:6" x14ac:dyDescent="0.25">
      <c r="A3056" s="35">
        <v>2018</v>
      </c>
      <c r="B3056" s="35">
        <v>4</v>
      </c>
      <c r="C3056" s="36" t="s">
        <v>62</v>
      </c>
      <c r="D3056" s="36" t="s">
        <v>14</v>
      </c>
      <c r="E3056" s="36" t="s">
        <v>13</v>
      </c>
      <c r="F3056" s="38">
        <v>28488</v>
      </c>
    </row>
    <row r="3057" spans="1:6" x14ac:dyDescent="0.25">
      <c r="A3057" s="35">
        <v>2018</v>
      </c>
      <c r="B3057" s="35">
        <v>4</v>
      </c>
      <c r="C3057" s="36" t="s">
        <v>63</v>
      </c>
      <c r="D3057" s="36" t="s">
        <v>9</v>
      </c>
      <c r="E3057" s="36" t="s">
        <v>11</v>
      </c>
      <c r="F3057" s="38">
        <v>2042</v>
      </c>
    </row>
    <row r="3058" spans="1:6" x14ac:dyDescent="0.25">
      <c r="A3058" s="35">
        <v>2018</v>
      </c>
      <c r="B3058" s="35">
        <v>4</v>
      </c>
      <c r="C3058" s="36" t="s">
        <v>63</v>
      </c>
      <c r="D3058" s="36" t="s">
        <v>9</v>
      </c>
      <c r="E3058" s="36" t="s">
        <v>13</v>
      </c>
      <c r="F3058" s="38">
        <v>581</v>
      </c>
    </row>
    <row r="3059" spans="1:6" x14ac:dyDescent="0.25">
      <c r="A3059" s="35">
        <v>2018</v>
      </c>
      <c r="B3059" s="35">
        <v>4</v>
      </c>
      <c r="C3059" s="36" t="s">
        <v>63</v>
      </c>
      <c r="D3059" s="36" t="s">
        <v>69</v>
      </c>
      <c r="E3059" s="36" t="s">
        <v>11</v>
      </c>
      <c r="F3059" s="38">
        <v>412</v>
      </c>
    </row>
    <row r="3060" spans="1:6" x14ac:dyDescent="0.25">
      <c r="A3060" s="35">
        <v>2018</v>
      </c>
      <c r="B3060" s="35">
        <v>4</v>
      </c>
      <c r="C3060" s="36" t="s">
        <v>63</v>
      </c>
      <c r="D3060" s="36" t="s">
        <v>69</v>
      </c>
      <c r="E3060" s="36" t="s">
        <v>13</v>
      </c>
      <c r="F3060" s="38">
        <v>0</v>
      </c>
    </row>
    <row r="3061" spans="1:6" x14ac:dyDescent="0.25">
      <c r="A3061" s="35">
        <v>2018</v>
      </c>
      <c r="B3061" s="35">
        <v>4</v>
      </c>
      <c r="C3061" s="36" t="s">
        <v>63</v>
      </c>
      <c r="D3061" s="36" t="s">
        <v>14</v>
      </c>
      <c r="E3061" s="36" t="s">
        <v>11</v>
      </c>
      <c r="F3061" s="38">
        <v>1630</v>
      </c>
    </row>
    <row r="3062" spans="1:6" x14ac:dyDescent="0.25">
      <c r="A3062" s="35">
        <v>2018</v>
      </c>
      <c r="B3062" s="35">
        <v>4</v>
      </c>
      <c r="C3062" s="36" t="s">
        <v>63</v>
      </c>
      <c r="D3062" s="36" t="s">
        <v>14</v>
      </c>
      <c r="E3062" s="36" t="s">
        <v>13</v>
      </c>
      <c r="F3062" s="38">
        <v>581</v>
      </c>
    </row>
    <row r="3063" spans="1:6" x14ac:dyDescent="0.25">
      <c r="A3063" s="35">
        <v>2018</v>
      </c>
      <c r="B3063" s="35">
        <v>4</v>
      </c>
      <c r="C3063" s="36" t="s">
        <v>64</v>
      </c>
      <c r="D3063" s="36" t="s">
        <v>9</v>
      </c>
      <c r="E3063" s="36" t="s">
        <v>10</v>
      </c>
      <c r="F3063" s="38">
        <v>796</v>
      </c>
    </row>
    <row r="3064" spans="1:6" x14ac:dyDescent="0.25">
      <c r="A3064" s="35">
        <v>2018</v>
      </c>
      <c r="B3064" s="35">
        <v>4</v>
      </c>
      <c r="C3064" s="36" t="s">
        <v>64</v>
      </c>
      <c r="D3064" s="36" t="s">
        <v>9</v>
      </c>
      <c r="E3064" s="36" t="s">
        <v>11</v>
      </c>
      <c r="F3064" s="38">
        <v>3050338</v>
      </c>
    </row>
    <row r="3065" spans="1:6" x14ac:dyDescent="0.25">
      <c r="A3065" s="35">
        <v>2018</v>
      </c>
      <c r="B3065" s="35">
        <v>4</v>
      </c>
      <c r="C3065" s="36" t="s">
        <v>64</v>
      </c>
      <c r="D3065" s="36" t="s">
        <v>9</v>
      </c>
      <c r="E3065" s="36" t="s">
        <v>12</v>
      </c>
      <c r="F3065" s="38">
        <v>196</v>
      </c>
    </row>
    <row r="3066" spans="1:6" x14ac:dyDescent="0.25">
      <c r="A3066" s="35">
        <v>2018</v>
      </c>
      <c r="B3066" s="35">
        <v>4</v>
      </c>
      <c r="C3066" s="36" t="s">
        <v>64</v>
      </c>
      <c r="D3066" s="36" t="s">
        <v>9</v>
      </c>
      <c r="E3066" s="36" t="s">
        <v>13</v>
      </c>
      <c r="F3066" s="38">
        <v>517</v>
      </c>
    </row>
    <row r="3067" spans="1:6" x14ac:dyDescent="0.25">
      <c r="A3067" s="35">
        <v>2018</v>
      </c>
      <c r="B3067" s="35">
        <v>4</v>
      </c>
      <c r="C3067" s="36" t="s">
        <v>64</v>
      </c>
      <c r="D3067" s="36" t="s">
        <v>70</v>
      </c>
      <c r="E3067" s="36" t="s">
        <v>10</v>
      </c>
      <c r="F3067" s="38">
        <v>796</v>
      </c>
    </row>
    <row r="3068" spans="1:6" x14ac:dyDescent="0.25">
      <c r="A3068" s="35">
        <v>2018</v>
      </c>
      <c r="B3068" s="35">
        <v>4</v>
      </c>
      <c r="C3068" s="36" t="s">
        <v>64</v>
      </c>
      <c r="D3068" s="36" t="s">
        <v>70</v>
      </c>
      <c r="E3068" s="36" t="s">
        <v>11</v>
      </c>
      <c r="F3068" s="38">
        <v>50704</v>
      </c>
    </row>
    <row r="3069" spans="1:6" x14ac:dyDescent="0.25">
      <c r="A3069" s="35">
        <v>2018</v>
      </c>
      <c r="B3069" s="35">
        <v>4</v>
      </c>
      <c r="C3069" s="36" t="s">
        <v>64</v>
      </c>
      <c r="D3069" s="36" t="s">
        <v>70</v>
      </c>
      <c r="E3069" s="36" t="s">
        <v>13</v>
      </c>
      <c r="F3069" s="38">
        <v>348</v>
      </c>
    </row>
    <row r="3070" spans="1:6" x14ac:dyDescent="0.25">
      <c r="A3070" s="35">
        <v>2018</v>
      </c>
      <c r="B3070" s="35">
        <v>4</v>
      </c>
      <c r="C3070" s="36" t="s">
        <v>64</v>
      </c>
      <c r="D3070" s="36" t="s">
        <v>69</v>
      </c>
      <c r="E3070" s="36" t="s">
        <v>11</v>
      </c>
      <c r="F3070" s="38">
        <v>8341</v>
      </c>
    </row>
    <row r="3071" spans="1:6" x14ac:dyDescent="0.25">
      <c r="A3071" s="35">
        <v>2018</v>
      </c>
      <c r="B3071" s="35">
        <v>4</v>
      </c>
      <c r="C3071" s="36" t="s">
        <v>64</v>
      </c>
      <c r="D3071" s="36" t="s">
        <v>69</v>
      </c>
      <c r="E3071" s="36" t="s">
        <v>13</v>
      </c>
      <c r="F3071" s="38">
        <v>25</v>
      </c>
    </row>
    <row r="3072" spans="1:6" x14ac:dyDescent="0.25">
      <c r="A3072" s="35">
        <v>2018</v>
      </c>
      <c r="B3072" s="35">
        <v>4</v>
      </c>
      <c r="C3072" s="36" t="s">
        <v>64</v>
      </c>
      <c r="D3072" s="36" t="s">
        <v>15</v>
      </c>
      <c r="E3072" s="36" t="s">
        <v>11</v>
      </c>
      <c r="F3072" s="38">
        <v>227760</v>
      </c>
    </row>
    <row r="3073" spans="1:6" x14ac:dyDescent="0.25">
      <c r="A3073" s="35">
        <v>2018</v>
      </c>
      <c r="B3073" s="35">
        <v>4</v>
      </c>
      <c r="C3073" s="36" t="s">
        <v>64</v>
      </c>
      <c r="D3073" s="36" t="s">
        <v>15</v>
      </c>
      <c r="E3073" s="36" t="s">
        <v>12</v>
      </c>
      <c r="F3073" s="38">
        <v>196</v>
      </c>
    </row>
    <row r="3074" spans="1:6" x14ac:dyDescent="0.25">
      <c r="A3074" s="35">
        <v>2018</v>
      </c>
      <c r="B3074" s="35">
        <v>4</v>
      </c>
      <c r="C3074" s="36" t="s">
        <v>64</v>
      </c>
      <c r="D3074" s="36" t="s">
        <v>15</v>
      </c>
      <c r="E3074" s="36" t="s">
        <v>13</v>
      </c>
      <c r="F3074" s="38">
        <v>0</v>
      </c>
    </row>
    <row r="3075" spans="1:6" x14ac:dyDescent="0.25">
      <c r="A3075" s="35">
        <v>2018</v>
      </c>
      <c r="B3075" s="35">
        <v>4</v>
      </c>
      <c r="C3075" s="36" t="s">
        <v>64</v>
      </c>
      <c r="D3075" s="36" t="s">
        <v>72</v>
      </c>
      <c r="E3075" s="36" t="s">
        <v>10</v>
      </c>
      <c r="F3075" s="38">
        <v>0</v>
      </c>
    </row>
    <row r="3076" spans="1:6" x14ac:dyDescent="0.25">
      <c r="A3076" s="35">
        <v>2018</v>
      </c>
      <c r="B3076" s="35">
        <v>4</v>
      </c>
      <c r="C3076" s="36" t="s">
        <v>64</v>
      </c>
      <c r="D3076" s="36" t="s">
        <v>72</v>
      </c>
      <c r="E3076" s="36" t="s">
        <v>11</v>
      </c>
      <c r="F3076" s="38">
        <v>1469705</v>
      </c>
    </row>
    <row r="3077" spans="1:6" x14ac:dyDescent="0.25">
      <c r="A3077" s="35">
        <v>2018</v>
      </c>
      <c r="B3077" s="35">
        <v>4</v>
      </c>
      <c r="C3077" s="36" t="s">
        <v>64</v>
      </c>
      <c r="D3077" s="36" t="s">
        <v>72</v>
      </c>
      <c r="E3077" s="36" t="s">
        <v>13</v>
      </c>
      <c r="F3077" s="38">
        <v>117</v>
      </c>
    </row>
    <row r="3078" spans="1:6" x14ac:dyDescent="0.25">
      <c r="A3078" s="35">
        <v>2018</v>
      </c>
      <c r="B3078" s="35">
        <v>4</v>
      </c>
      <c r="C3078" s="36" t="s">
        <v>64</v>
      </c>
      <c r="D3078" s="36" t="s">
        <v>14</v>
      </c>
      <c r="E3078" s="36" t="s">
        <v>11</v>
      </c>
      <c r="F3078" s="38">
        <v>1293828</v>
      </c>
    </row>
    <row r="3079" spans="1:6" x14ac:dyDescent="0.25">
      <c r="A3079" s="35">
        <v>2018</v>
      </c>
      <c r="B3079" s="35">
        <v>4</v>
      </c>
      <c r="C3079" s="36" t="s">
        <v>64</v>
      </c>
      <c r="D3079" s="36" t="s">
        <v>14</v>
      </c>
      <c r="E3079" s="36" t="s">
        <v>13</v>
      </c>
      <c r="F3079" s="38">
        <v>27</v>
      </c>
    </row>
    <row r="3080" spans="1:6" x14ac:dyDescent="0.25">
      <c r="A3080" s="35">
        <v>2018</v>
      </c>
      <c r="B3080" s="35">
        <v>4</v>
      </c>
      <c r="C3080" s="36" t="s">
        <v>65</v>
      </c>
      <c r="D3080" s="36" t="s">
        <v>9</v>
      </c>
      <c r="E3080" s="36" t="s">
        <v>10</v>
      </c>
      <c r="F3080" s="38">
        <v>1359518</v>
      </c>
    </row>
    <row r="3081" spans="1:6" x14ac:dyDescent="0.25">
      <c r="A3081" s="35">
        <v>2018</v>
      </c>
      <c r="B3081" s="35">
        <v>4</v>
      </c>
      <c r="C3081" s="36" t="s">
        <v>65</v>
      </c>
      <c r="D3081" s="36" t="s">
        <v>9</v>
      </c>
      <c r="E3081" s="36" t="s">
        <v>11</v>
      </c>
      <c r="F3081" s="38">
        <v>6037065</v>
      </c>
    </row>
    <row r="3082" spans="1:6" x14ac:dyDescent="0.25">
      <c r="A3082" s="35">
        <v>2018</v>
      </c>
      <c r="B3082" s="35">
        <v>4</v>
      </c>
      <c r="C3082" s="36" t="s">
        <v>65</v>
      </c>
      <c r="D3082" s="36" t="s">
        <v>9</v>
      </c>
      <c r="E3082" s="36" t="s">
        <v>13</v>
      </c>
      <c r="F3082" s="38">
        <v>9431</v>
      </c>
    </row>
    <row r="3083" spans="1:6" x14ac:dyDescent="0.25">
      <c r="A3083" s="35">
        <v>2018</v>
      </c>
      <c r="B3083" s="35">
        <v>4</v>
      </c>
      <c r="C3083" s="36" t="s">
        <v>65</v>
      </c>
      <c r="D3083" s="36" t="s">
        <v>70</v>
      </c>
      <c r="E3083" s="36" t="s">
        <v>10</v>
      </c>
      <c r="F3083" s="38">
        <v>11202</v>
      </c>
    </row>
    <row r="3084" spans="1:6" x14ac:dyDescent="0.25">
      <c r="A3084" s="35">
        <v>2018</v>
      </c>
      <c r="B3084" s="35">
        <v>4</v>
      </c>
      <c r="C3084" s="36" t="s">
        <v>65</v>
      </c>
      <c r="D3084" s="36" t="s">
        <v>70</v>
      </c>
      <c r="E3084" s="36" t="s">
        <v>11</v>
      </c>
      <c r="F3084" s="38">
        <v>316304</v>
      </c>
    </row>
    <row r="3085" spans="1:6" x14ac:dyDescent="0.25">
      <c r="A3085" s="35">
        <v>2018</v>
      </c>
      <c r="B3085" s="35">
        <v>4</v>
      </c>
      <c r="C3085" s="36" t="s">
        <v>65</v>
      </c>
      <c r="D3085" s="36" t="s">
        <v>70</v>
      </c>
      <c r="E3085" s="36" t="s">
        <v>13</v>
      </c>
      <c r="F3085" s="38">
        <v>39</v>
      </c>
    </row>
    <row r="3086" spans="1:6" x14ac:dyDescent="0.25">
      <c r="A3086" s="35">
        <v>2018</v>
      </c>
      <c r="B3086" s="35">
        <v>4</v>
      </c>
      <c r="C3086" s="36" t="s">
        <v>65</v>
      </c>
      <c r="D3086" s="36" t="s">
        <v>69</v>
      </c>
      <c r="E3086" s="36" t="s">
        <v>10</v>
      </c>
      <c r="F3086" s="38">
        <v>0</v>
      </c>
    </row>
    <row r="3087" spans="1:6" x14ac:dyDescent="0.25">
      <c r="A3087" s="35">
        <v>2018</v>
      </c>
      <c r="B3087" s="35">
        <v>4</v>
      </c>
      <c r="C3087" s="36" t="s">
        <v>65</v>
      </c>
      <c r="D3087" s="36" t="s">
        <v>69</v>
      </c>
      <c r="E3087" s="36" t="s">
        <v>11</v>
      </c>
      <c r="F3087" s="38">
        <v>40408</v>
      </c>
    </row>
    <row r="3088" spans="1:6" x14ac:dyDescent="0.25">
      <c r="A3088" s="35">
        <v>2018</v>
      </c>
      <c r="B3088" s="35">
        <v>4</v>
      </c>
      <c r="C3088" s="36" t="s">
        <v>65</v>
      </c>
      <c r="D3088" s="36" t="s">
        <v>69</v>
      </c>
      <c r="E3088" s="36" t="s">
        <v>13</v>
      </c>
      <c r="F3088" s="38">
        <v>6</v>
      </c>
    </row>
    <row r="3089" spans="1:6" x14ac:dyDescent="0.25">
      <c r="A3089" s="35">
        <v>2018</v>
      </c>
      <c r="B3089" s="35">
        <v>4</v>
      </c>
      <c r="C3089" s="36" t="s">
        <v>65</v>
      </c>
      <c r="D3089" s="36" t="s">
        <v>15</v>
      </c>
      <c r="E3089" s="36" t="s">
        <v>11</v>
      </c>
      <c r="F3089" s="38">
        <v>613604</v>
      </c>
    </row>
    <row r="3090" spans="1:6" x14ac:dyDescent="0.25">
      <c r="A3090" s="35">
        <v>2018</v>
      </c>
      <c r="B3090" s="35">
        <v>4</v>
      </c>
      <c r="C3090" s="36" t="s">
        <v>65</v>
      </c>
      <c r="D3090" s="36" t="s">
        <v>15</v>
      </c>
      <c r="E3090" s="36" t="s">
        <v>13</v>
      </c>
      <c r="F3090" s="38">
        <v>0</v>
      </c>
    </row>
    <row r="3091" spans="1:6" x14ac:dyDescent="0.25">
      <c r="A3091" s="35">
        <v>2018</v>
      </c>
      <c r="B3091" s="35">
        <v>4</v>
      </c>
      <c r="C3091" s="36" t="s">
        <v>65</v>
      </c>
      <c r="D3091" s="36" t="s">
        <v>72</v>
      </c>
      <c r="E3091" s="36" t="s">
        <v>11</v>
      </c>
      <c r="F3091" s="38">
        <v>490570</v>
      </c>
    </row>
    <row r="3092" spans="1:6" x14ac:dyDescent="0.25">
      <c r="A3092" s="35">
        <v>2018</v>
      </c>
      <c r="B3092" s="35">
        <v>4</v>
      </c>
      <c r="C3092" s="36" t="s">
        <v>65</v>
      </c>
      <c r="D3092" s="36" t="s">
        <v>72</v>
      </c>
      <c r="E3092" s="36" t="s">
        <v>13</v>
      </c>
      <c r="F3092" s="38">
        <v>0</v>
      </c>
    </row>
    <row r="3093" spans="1:6" x14ac:dyDescent="0.25">
      <c r="A3093" s="35">
        <v>2018</v>
      </c>
      <c r="B3093" s="35">
        <v>4</v>
      </c>
      <c r="C3093" s="36" t="s">
        <v>65</v>
      </c>
      <c r="D3093" s="36" t="s">
        <v>14</v>
      </c>
      <c r="E3093" s="36" t="s">
        <v>10</v>
      </c>
      <c r="F3093" s="38">
        <v>1348316</v>
      </c>
    </row>
    <row r="3094" spans="1:6" x14ac:dyDescent="0.25">
      <c r="A3094" s="35">
        <v>2018</v>
      </c>
      <c r="B3094" s="35">
        <v>4</v>
      </c>
      <c r="C3094" s="36" t="s">
        <v>65</v>
      </c>
      <c r="D3094" s="36" t="s">
        <v>14</v>
      </c>
      <c r="E3094" s="36" t="s">
        <v>11</v>
      </c>
      <c r="F3094" s="38">
        <v>4576179</v>
      </c>
    </row>
    <row r="3095" spans="1:6" x14ac:dyDescent="0.25">
      <c r="A3095" s="35">
        <v>2018</v>
      </c>
      <c r="B3095" s="35">
        <v>4</v>
      </c>
      <c r="C3095" s="36" t="s">
        <v>65</v>
      </c>
      <c r="D3095" s="36" t="s">
        <v>14</v>
      </c>
      <c r="E3095" s="36" t="s">
        <v>13</v>
      </c>
      <c r="F3095" s="38">
        <v>9386</v>
      </c>
    </row>
    <row r="3096" spans="1:6" x14ac:dyDescent="0.25">
      <c r="A3096" s="35">
        <v>2018</v>
      </c>
      <c r="B3096" s="35">
        <v>4</v>
      </c>
      <c r="C3096" s="36" t="s">
        <v>66</v>
      </c>
      <c r="D3096" s="36" t="s">
        <v>9</v>
      </c>
      <c r="E3096" s="36" t="s">
        <v>10</v>
      </c>
      <c r="F3096" s="38">
        <v>1618583</v>
      </c>
    </row>
    <row r="3097" spans="1:6" x14ac:dyDescent="0.25">
      <c r="A3097" s="35">
        <v>2018</v>
      </c>
      <c r="B3097" s="35">
        <v>4</v>
      </c>
      <c r="C3097" s="36" t="s">
        <v>66</v>
      </c>
      <c r="D3097" s="36" t="s">
        <v>9</v>
      </c>
      <c r="E3097" s="36" t="s">
        <v>11</v>
      </c>
      <c r="F3097" s="38">
        <v>1132880</v>
      </c>
    </row>
    <row r="3098" spans="1:6" x14ac:dyDescent="0.25">
      <c r="A3098" s="35">
        <v>2018</v>
      </c>
      <c r="B3098" s="35">
        <v>4</v>
      </c>
      <c r="C3098" s="36" t="s">
        <v>66</v>
      </c>
      <c r="D3098" s="36" t="s">
        <v>9</v>
      </c>
      <c r="E3098" s="36" t="s">
        <v>12</v>
      </c>
      <c r="F3098" s="38">
        <v>4</v>
      </c>
    </row>
    <row r="3099" spans="1:6" x14ac:dyDescent="0.25">
      <c r="A3099" s="35">
        <v>2018</v>
      </c>
      <c r="B3099" s="35">
        <v>4</v>
      </c>
      <c r="C3099" s="36" t="s">
        <v>66</v>
      </c>
      <c r="D3099" s="36" t="s">
        <v>9</v>
      </c>
      <c r="E3099" s="36" t="s">
        <v>13</v>
      </c>
      <c r="F3099" s="38">
        <v>21336</v>
      </c>
    </row>
    <row r="3100" spans="1:6" x14ac:dyDescent="0.25">
      <c r="A3100" s="35">
        <v>2018</v>
      </c>
      <c r="B3100" s="35">
        <v>4</v>
      </c>
      <c r="C3100" s="36" t="s">
        <v>66</v>
      </c>
      <c r="D3100" s="36" t="s">
        <v>70</v>
      </c>
      <c r="E3100" s="36" t="s">
        <v>11</v>
      </c>
      <c r="F3100" s="38">
        <v>42428</v>
      </c>
    </row>
    <row r="3101" spans="1:6" x14ac:dyDescent="0.25">
      <c r="A3101" s="35">
        <v>2018</v>
      </c>
      <c r="B3101" s="35">
        <v>4</v>
      </c>
      <c r="C3101" s="36" t="s">
        <v>66</v>
      </c>
      <c r="D3101" s="36" t="s">
        <v>70</v>
      </c>
      <c r="E3101" s="36" t="s">
        <v>12</v>
      </c>
      <c r="F3101" s="38">
        <v>4</v>
      </c>
    </row>
    <row r="3102" spans="1:6" x14ac:dyDescent="0.25">
      <c r="A3102" s="35">
        <v>2018</v>
      </c>
      <c r="B3102" s="35">
        <v>4</v>
      </c>
      <c r="C3102" s="36" t="s">
        <v>66</v>
      </c>
      <c r="D3102" s="36" t="s">
        <v>15</v>
      </c>
      <c r="E3102" s="36" t="s">
        <v>10</v>
      </c>
      <c r="F3102" s="38">
        <v>23576</v>
      </c>
    </row>
    <row r="3103" spans="1:6" x14ac:dyDescent="0.25">
      <c r="A3103" s="35">
        <v>2018</v>
      </c>
      <c r="B3103" s="35">
        <v>4</v>
      </c>
      <c r="C3103" s="36" t="s">
        <v>66</v>
      </c>
      <c r="D3103" s="36" t="s">
        <v>15</v>
      </c>
      <c r="E3103" s="36" t="s">
        <v>11</v>
      </c>
      <c r="F3103" s="38">
        <v>209</v>
      </c>
    </row>
    <row r="3104" spans="1:6" x14ac:dyDescent="0.25">
      <c r="A3104" s="35">
        <v>2018</v>
      </c>
      <c r="B3104" s="35">
        <v>4</v>
      </c>
      <c r="C3104" s="36" t="s">
        <v>66</v>
      </c>
      <c r="D3104" s="36" t="s">
        <v>72</v>
      </c>
      <c r="E3104" s="36" t="s">
        <v>10</v>
      </c>
      <c r="F3104" s="38">
        <v>396122</v>
      </c>
    </row>
    <row r="3105" spans="1:6" x14ac:dyDescent="0.25">
      <c r="A3105" s="35">
        <v>2018</v>
      </c>
      <c r="B3105" s="35">
        <v>4</v>
      </c>
      <c r="C3105" s="36" t="s">
        <v>66</v>
      </c>
      <c r="D3105" s="36" t="s">
        <v>72</v>
      </c>
      <c r="E3105" s="36" t="s">
        <v>11</v>
      </c>
      <c r="F3105" s="38">
        <v>653378</v>
      </c>
    </row>
    <row r="3106" spans="1:6" x14ac:dyDescent="0.25">
      <c r="A3106" s="35">
        <v>2018</v>
      </c>
      <c r="B3106" s="35">
        <v>4</v>
      </c>
      <c r="C3106" s="36" t="s">
        <v>66</v>
      </c>
      <c r="D3106" s="36" t="s">
        <v>72</v>
      </c>
      <c r="E3106" s="36" t="s">
        <v>13</v>
      </c>
      <c r="F3106" s="38">
        <v>0</v>
      </c>
    </row>
    <row r="3107" spans="1:6" x14ac:dyDescent="0.25">
      <c r="A3107" s="35">
        <v>2018</v>
      </c>
      <c r="B3107" s="35">
        <v>4</v>
      </c>
      <c r="C3107" s="36" t="s">
        <v>66</v>
      </c>
      <c r="D3107" s="36" t="s">
        <v>14</v>
      </c>
      <c r="E3107" s="36" t="s">
        <v>10</v>
      </c>
      <c r="F3107" s="38">
        <v>1198885</v>
      </c>
    </row>
    <row r="3108" spans="1:6" x14ac:dyDescent="0.25">
      <c r="A3108" s="35">
        <v>2018</v>
      </c>
      <c r="B3108" s="35">
        <v>4</v>
      </c>
      <c r="C3108" s="36" t="s">
        <v>66</v>
      </c>
      <c r="D3108" s="36" t="s">
        <v>14</v>
      </c>
      <c r="E3108" s="36" t="s">
        <v>11</v>
      </c>
      <c r="F3108" s="38">
        <v>436865</v>
      </c>
    </row>
    <row r="3109" spans="1:6" x14ac:dyDescent="0.25">
      <c r="A3109" s="35">
        <v>2018</v>
      </c>
      <c r="B3109" s="35">
        <v>4</v>
      </c>
      <c r="C3109" s="36" t="s">
        <v>66</v>
      </c>
      <c r="D3109" s="36" t="s">
        <v>14</v>
      </c>
      <c r="E3109" s="36" t="s">
        <v>13</v>
      </c>
      <c r="F3109" s="38">
        <v>21336</v>
      </c>
    </row>
    <row r="3110" spans="1:6" x14ac:dyDescent="0.25">
      <c r="A3110" s="35">
        <v>2018</v>
      </c>
      <c r="B3110" s="35">
        <v>4</v>
      </c>
      <c r="C3110" s="36" t="s">
        <v>67</v>
      </c>
      <c r="D3110" s="36" t="s">
        <v>9</v>
      </c>
      <c r="E3110" s="36" t="s">
        <v>10</v>
      </c>
      <c r="F3110" s="38">
        <v>1582171</v>
      </c>
    </row>
    <row r="3111" spans="1:6" x14ac:dyDescent="0.25">
      <c r="A3111" s="35">
        <v>2018</v>
      </c>
      <c r="B3111" s="35">
        <v>4</v>
      </c>
      <c r="C3111" s="36" t="s">
        <v>67</v>
      </c>
      <c r="D3111" s="36" t="s">
        <v>9</v>
      </c>
      <c r="E3111" s="36" t="s">
        <v>11</v>
      </c>
      <c r="F3111" s="38">
        <v>532564</v>
      </c>
    </row>
    <row r="3112" spans="1:6" x14ac:dyDescent="0.25">
      <c r="A3112" s="35">
        <v>2018</v>
      </c>
      <c r="B3112" s="35">
        <v>4</v>
      </c>
      <c r="C3112" s="36" t="s">
        <v>67</v>
      </c>
      <c r="D3112" s="36" t="s">
        <v>9</v>
      </c>
      <c r="E3112" s="36" t="s">
        <v>12</v>
      </c>
      <c r="F3112" s="38">
        <v>232</v>
      </c>
    </row>
    <row r="3113" spans="1:6" x14ac:dyDescent="0.25">
      <c r="A3113" s="35">
        <v>2018</v>
      </c>
      <c r="B3113" s="35">
        <v>4</v>
      </c>
      <c r="C3113" s="36" t="s">
        <v>67</v>
      </c>
      <c r="D3113" s="36" t="s">
        <v>9</v>
      </c>
      <c r="E3113" s="36" t="s">
        <v>13</v>
      </c>
      <c r="F3113" s="38">
        <v>5183</v>
      </c>
    </row>
    <row r="3114" spans="1:6" x14ac:dyDescent="0.25">
      <c r="A3114" s="35">
        <v>2018</v>
      </c>
      <c r="B3114" s="35">
        <v>4</v>
      </c>
      <c r="C3114" s="36" t="s">
        <v>67</v>
      </c>
      <c r="D3114" s="36" t="s">
        <v>70</v>
      </c>
      <c r="E3114" s="36" t="s">
        <v>10</v>
      </c>
      <c r="F3114" s="38">
        <v>7813</v>
      </c>
    </row>
    <row r="3115" spans="1:6" x14ac:dyDescent="0.25">
      <c r="A3115" s="35">
        <v>2018</v>
      </c>
      <c r="B3115" s="35">
        <v>4</v>
      </c>
      <c r="C3115" s="36" t="s">
        <v>67</v>
      </c>
      <c r="D3115" s="36" t="s">
        <v>70</v>
      </c>
      <c r="E3115" s="36" t="s">
        <v>11</v>
      </c>
      <c r="F3115" s="38">
        <v>394729</v>
      </c>
    </row>
    <row r="3116" spans="1:6" x14ac:dyDescent="0.25">
      <c r="A3116" s="35">
        <v>2018</v>
      </c>
      <c r="B3116" s="35">
        <v>4</v>
      </c>
      <c r="C3116" s="36" t="s">
        <v>67</v>
      </c>
      <c r="D3116" s="36" t="s">
        <v>70</v>
      </c>
      <c r="E3116" s="36" t="s">
        <v>12</v>
      </c>
      <c r="F3116" s="38">
        <v>232</v>
      </c>
    </row>
    <row r="3117" spans="1:6" x14ac:dyDescent="0.25">
      <c r="A3117" s="35">
        <v>2018</v>
      </c>
      <c r="B3117" s="35">
        <v>4</v>
      </c>
      <c r="C3117" s="36" t="s">
        <v>67</v>
      </c>
      <c r="D3117" s="36" t="s">
        <v>70</v>
      </c>
      <c r="E3117" s="36" t="s">
        <v>13</v>
      </c>
      <c r="F3117" s="38">
        <v>0</v>
      </c>
    </row>
    <row r="3118" spans="1:6" x14ac:dyDescent="0.25">
      <c r="A3118" s="35">
        <v>2018</v>
      </c>
      <c r="B3118" s="35">
        <v>4</v>
      </c>
      <c r="C3118" s="36" t="s">
        <v>67</v>
      </c>
      <c r="D3118" s="36" t="s">
        <v>72</v>
      </c>
      <c r="E3118" s="36" t="s">
        <v>10</v>
      </c>
      <c r="F3118" s="38">
        <v>31794</v>
      </c>
    </row>
    <row r="3119" spans="1:6" x14ac:dyDescent="0.25">
      <c r="A3119" s="35">
        <v>2018</v>
      </c>
      <c r="B3119" s="35">
        <v>4</v>
      </c>
      <c r="C3119" s="36" t="s">
        <v>67</v>
      </c>
      <c r="D3119" s="36" t="s">
        <v>72</v>
      </c>
      <c r="E3119" s="36" t="s">
        <v>11</v>
      </c>
      <c r="F3119" s="38">
        <v>2571</v>
      </c>
    </row>
    <row r="3120" spans="1:6" x14ac:dyDescent="0.25">
      <c r="A3120" s="35">
        <v>2018</v>
      </c>
      <c r="B3120" s="35">
        <v>4</v>
      </c>
      <c r="C3120" s="36" t="s">
        <v>67</v>
      </c>
      <c r="D3120" s="36" t="s">
        <v>14</v>
      </c>
      <c r="E3120" s="36" t="s">
        <v>10</v>
      </c>
      <c r="F3120" s="38">
        <v>1542564</v>
      </c>
    </row>
    <row r="3121" spans="1:6" x14ac:dyDescent="0.25">
      <c r="A3121" s="35">
        <v>2018</v>
      </c>
      <c r="B3121" s="35">
        <v>4</v>
      </c>
      <c r="C3121" s="36" t="s">
        <v>67</v>
      </c>
      <c r="D3121" s="36" t="s">
        <v>14</v>
      </c>
      <c r="E3121" s="36" t="s">
        <v>11</v>
      </c>
      <c r="F3121" s="38">
        <v>135264</v>
      </c>
    </row>
    <row r="3122" spans="1:6" x14ac:dyDescent="0.25">
      <c r="A3122" s="35">
        <v>2018</v>
      </c>
      <c r="B3122" s="35">
        <v>4</v>
      </c>
      <c r="C3122" s="36" t="s">
        <v>67</v>
      </c>
      <c r="D3122" s="36" t="s">
        <v>14</v>
      </c>
      <c r="E3122" s="36" t="s">
        <v>13</v>
      </c>
      <c r="F3122" s="38">
        <v>5183</v>
      </c>
    </row>
    <row r="3123" spans="1:6" x14ac:dyDescent="0.25">
      <c r="A3123" s="35">
        <v>2018</v>
      </c>
      <c r="B3123" s="35">
        <v>5</v>
      </c>
      <c r="C3123" s="36" t="s">
        <v>8</v>
      </c>
      <c r="D3123" s="36" t="s">
        <v>9</v>
      </c>
      <c r="E3123" s="36" t="s">
        <v>10</v>
      </c>
      <c r="F3123" s="38">
        <v>26055</v>
      </c>
    </row>
    <row r="3124" spans="1:6" x14ac:dyDescent="0.25">
      <c r="A3124" s="35">
        <v>2018</v>
      </c>
      <c r="B3124" s="35">
        <v>5</v>
      </c>
      <c r="C3124" s="36" t="s">
        <v>8</v>
      </c>
      <c r="D3124" s="36" t="s">
        <v>9</v>
      </c>
      <c r="E3124" s="36" t="s">
        <v>11</v>
      </c>
      <c r="F3124" s="38">
        <v>2127024</v>
      </c>
    </row>
    <row r="3125" spans="1:6" x14ac:dyDescent="0.25">
      <c r="A3125" s="35">
        <v>2018</v>
      </c>
      <c r="B3125" s="35">
        <v>5</v>
      </c>
      <c r="C3125" s="36" t="s">
        <v>8</v>
      </c>
      <c r="D3125" s="36" t="s">
        <v>9</v>
      </c>
      <c r="E3125" s="36" t="s">
        <v>13</v>
      </c>
      <c r="F3125" s="38">
        <v>108473</v>
      </c>
    </row>
    <row r="3126" spans="1:6" x14ac:dyDescent="0.25">
      <c r="A3126" s="35">
        <v>2018</v>
      </c>
      <c r="B3126" s="35">
        <v>5</v>
      </c>
      <c r="C3126" s="36" t="s">
        <v>8</v>
      </c>
      <c r="D3126" s="36" t="s">
        <v>70</v>
      </c>
      <c r="E3126" s="36" t="s">
        <v>11</v>
      </c>
      <c r="F3126" s="38">
        <v>20901</v>
      </c>
    </row>
    <row r="3127" spans="1:6" x14ac:dyDescent="0.25">
      <c r="A3127" s="35">
        <v>2018</v>
      </c>
      <c r="B3127" s="35">
        <v>5</v>
      </c>
      <c r="C3127" s="36" t="s">
        <v>8</v>
      </c>
      <c r="D3127" s="36" t="s">
        <v>70</v>
      </c>
      <c r="E3127" s="36" t="s">
        <v>13</v>
      </c>
      <c r="F3127" s="38">
        <v>4215</v>
      </c>
    </row>
    <row r="3128" spans="1:6" x14ac:dyDescent="0.25">
      <c r="A3128" s="35">
        <v>2018</v>
      </c>
      <c r="B3128" s="35">
        <v>5</v>
      </c>
      <c r="C3128" s="36" t="s">
        <v>8</v>
      </c>
      <c r="D3128" s="36" t="s">
        <v>69</v>
      </c>
      <c r="E3128" s="36" t="s">
        <v>10</v>
      </c>
      <c r="F3128" s="38">
        <v>2933</v>
      </c>
    </row>
    <row r="3129" spans="1:6" x14ac:dyDescent="0.25">
      <c r="A3129" s="35">
        <v>2018</v>
      </c>
      <c r="B3129" s="35">
        <v>5</v>
      </c>
      <c r="C3129" s="36" t="s">
        <v>8</v>
      </c>
      <c r="D3129" s="36" t="s">
        <v>69</v>
      </c>
      <c r="E3129" s="36" t="s">
        <v>11</v>
      </c>
      <c r="F3129" s="38">
        <v>178</v>
      </c>
    </row>
    <row r="3130" spans="1:6" x14ac:dyDescent="0.25">
      <c r="A3130" s="35">
        <v>2018</v>
      </c>
      <c r="B3130" s="35">
        <v>5</v>
      </c>
      <c r="C3130" s="36" t="s">
        <v>8</v>
      </c>
      <c r="D3130" s="36" t="s">
        <v>69</v>
      </c>
      <c r="E3130" s="36" t="s">
        <v>13</v>
      </c>
      <c r="F3130" s="38">
        <v>18</v>
      </c>
    </row>
    <row r="3131" spans="1:6" x14ac:dyDescent="0.25">
      <c r="A3131" s="35">
        <v>2018</v>
      </c>
      <c r="B3131" s="35">
        <v>5</v>
      </c>
      <c r="C3131" s="36" t="s">
        <v>8</v>
      </c>
      <c r="D3131" s="36" t="s">
        <v>15</v>
      </c>
      <c r="E3131" s="36" t="s">
        <v>10</v>
      </c>
      <c r="F3131" s="38">
        <v>3196</v>
      </c>
    </row>
    <row r="3132" spans="1:6" x14ac:dyDescent="0.25">
      <c r="A3132" s="35">
        <v>2018</v>
      </c>
      <c r="B3132" s="35">
        <v>5</v>
      </c>
      <c r="C3132" s="36" t="s">
        <v>8</v>
      </c>
      <c r="D3132" s="36" t="s">
        <v>15</v>
      </c>
      <c r="E3132" s="36" t="s">
        <v>13</v>
      </c>
      <c r="F3132" s="38">
        <v>0</v>
      </c>
    </row>
    <row r="3133" spans="1:6" x14ac:dyDescent="0.25">
      <c r="A3133" s="35">
        <v>2018</v>
      </c>
      <c r="B3133" s="35">
        <v>5</v>
      </c>
      <c r="C3133" s="36" t="s">
        <v>8</v>
      </c>
      <c r="D3133" s="36" t="s">
        <v>14</v>
      </c>
      <c r="E3133" s="36" t="s">
        <v>10</v>
      </c>
      <c r="F3133" s="38">
        <v>19926</v>
      </c>
    </row>
    <row r="3134" spans="1:6" x14ac:dyDescent="0.25">
      <c r="A3134" s="35">
        <v>2018</v>
      </c>
      <c r="B3134" s="35">
        <v>5</v>
      </c>
      <c r="C3134" s="36" t="s">
        <v>8</v>
      </c>
      <c r="D3134" s="36" t="s">
        <v>14</v>
      </c>
      <c r="E3134" s="36" t="s">
        <v>11</v>
      </c>
      <c r="F3134" s="38">
        <v>2105945</v>
      </c>
    </row>
    <row r="3135" spans="1:6" x14ac:dyDescent="0.25">
      <c r="A3135" s="35">
        <v>2018</v>
      </c>
      <c r="B3135" s="35">
        <v>5</v>
      </c>
      <c r="C3135" s="36" t="s">
        <v>8</v>
      </c>
      <c r="D3135" s="36" t="s">
        <v>14</v>
      </c>
      <c r="E3135" s="36" t="s">
        <v>13</v>
      </c>
      <c r="F3135" s="38">
        <v>104240</v>
      </c>
    </row>
    <row r="3136" spans="1:6" x14ac:dyDescent="0.25">
      <c r="A3136" s="35">
        <v>2018</v>
      </c>
      <c r="B3136" s="35">
        <v>5</v>
      </c>
      <c r="C3136" s="36" t="s">
        <v>16</v>
      </c>
      <c r="D3136" s="36" t="s">
        <v>9</v>
      </c>
      <c r="E3136" s="36" t="s">
        <v>10</v>
      </c>
      <c r="F3136" s="38">
        <v>1233992</v>
      </c>
    </row>
    <row r="3137" spans="1:6" x14ac:dyDescent="0.25">
      <c r="A3137" s="35">
        <v>2018</v>
      </c>
      <c r="B3137" s="35">
        <v>5</v>
      </c>
      <c r="C3137" s="36" t="s">
        <v>16</v>
      </c>
      <c r="D3137" s="36" t="s">
        <v>9</v>
      </c>
      <c r="E3137" s="36" t="s">
        <v>11</v>
      </c>
      <c r="F3137" s="38">
        <v>38808775</v>
      </c>
    </row>
    <row r="3138" spans="1:6" x14ac:dyDescent="0.25">
      <c r="A3138" s="35">
        <v>2018</v>
      </c>
      <c r="B3138" s="35">
        <v>5</v>
      </c>
      <c r="C3138" s="36" t="s">
        <v>16</v>
      </c>
      <c r="D3138" s="36" t="s">
        <v>9</v>
      </c>
      <c r="E3138" s="36" t="s">
        <v>12</v>
      </c>
      <c r="F3138" s="38">
        <v>2</v>
      </c>
    </row>
    <row r="3139" spans="1:6" x14ac:dyDescent="0.25">
      <c r="A3139" s="35">
        <v>2018</v>
      </c>
      <c r="B3139" s="35">
        <v>5</v>
      </c>
      <c r="C3139" s="36" t="s">
        <v>16</v>
      </c>
      <c r="D3139" s="36" t="s">
        <v>9</v>
      </c>
      <c r="E3139" s="36" t="s">
        <v>13</v>
      </c>
      <c r="F3139" s="38">
        <v>2944</v>
      </c>
    </row>
    <row r="3140" spans="1:6" x14ac:dyDescent="0.25">
      <c r="A3140" s="35">
        <v>2018</v>
      </c>
      <c r="B3140" s="35">
        <v>5</v>
      </c>
      <c r="C3140" s="36" t="s">
        <v>16</v>
      </c>
      <c r="D3140" s="36" t="s">
        <v>70</v>
      </c>
      <c r="E3140" s="36" t="s">
        <v>10</v>
      </c>
      <c r="F3140" s="38">
        <v>1274</v>
      </c>
    </row>
    <row r="3141" spans="1:6" x14ac:dyDescent="0.25">
      <c r="A3141" s="35">
        <v>2018</v>
      </c>
      <c r="B3141" s="35">
        <v>5</v>
      </c>
      <c r="C3141" s="36" t="s">
        <v>16</v>
      </c>
      <c r="D3141" s="36" t="s">
        <v>70</v>
      </c>
      <c r="E3141" s="36" t="s">
        <v>11</v>
      </c>
      <c r="F3141" s="38">
        <v>633362</v>
      </c>
    </row>
    <row r="3142" spans="1:6" x14ac:dyDescent="0.25">
      <c r="A3142" s="35">
        <v>2018</v>
      </c>
      <c r="B3142" s="35">
        <v>5</v>
      </c>
      <c r="C3142" s="36" t="s">
        <v>16</v>
      </c>
      <c r="D3142" s="36" t="s">
        <v>70</v>
      </c>
      <c r="E3142" s="36" t="s">
        <v>12</v>
      </c>
      <c r="F3142" s="38">
        <v>2</v>
      </c>
    </row>
    <row r="3143" spans="1:6" x14ac:dyDescent="0.25">
      <c r="A3143" s="35">
        <v>2018</v>
      </c>
      <c r="B3143" s="35">
        <v>5</v>
      </c>
      <c r="C3143" s="36" t="s">
        <v>16</v>
      </c>
      <c r="D3143" s="36" t="s">
        <v>70</v>
      </c>
      <c r="E3143" s="36" t="s">
        <v>13</v>
      </c>
      <c r="F3143" s="38">
        <v>645</v>
      </c>
    </row>
    <row r="3144" spans="1:6" x14ac:dyDescent="0.25">
      <c r="A3144" s="35">
        <v>2018</v>
      </c>
      <c r="B3144" s="35">
        <v>5</v>
      </c>
      <c r="C3144" s="36" t="s">
        <v>16</v>
      </c>
      <c r="D3144" s="36" t="s">
        <v>15</v>
      </c>
      <c r="E3144" s="36" t="s">
        <v>10</v>
      </c>
      <c r="F3144" s="38">
        <v>0</v>
      </c>
    </row>
    <row r="3145" spans="1:6" x14ac:dyDescent="0.25">
      <c r="A3145" s="35">
        <v>2018</v>
      </c>
      <c r="B3145" s="35">
        <v>5</v>
      </c>
      <c r="C3145" s="36" t="s">
        <v>16</v>
      </c>
      <c r="D3145" s="36" t="s">
        <v>15</v>
      </c>
      <c r="E3145" s="36" t="s">
        <v>11</v>
      </c>
      <c r="F3145" s="38">
        <v>2653113</v>
      </c>
    </row>
    <row r="3146" spans="1:6" x14ac:dyDescent="0.25">
      <c r="A3146" s="35">
        <v>2018</v>
      </c>
      <c r="B3146" s="35">
        <v>5</v>
      </c>
      <c r="C3146" s="36" t="s">
        <v>16</v>
      </c>
      <c r="D3146" s="36" t="s">
        <v>72</v>
      </c>
      <c r="E3146" s="36" t="s">
        <v>11</v>
      </c>
      <c r="F3146" s="38">
        <v>19851890</v>
      </c>
    </row>
    <row r="3147" spans="1:6" x14ac:dyDescent="0.25">
      <c r="A3147" s="35">
        <v>2018</v>
      </c>
      <c r="B3147" s="35">
        <v>5</v>
      </c>
      <c r="C3147" s="36" t="s">
        <v>16</v>
      </c>
      <c r="D3147" s="36" t="s">
        <v>72</v>
      </c>
      <c r="E3147" s="36" t="s">
        <v>13</v>
      </c>
      <c r="F3147" s="38">
        <v>173</v>
      </c>
    </row>
    <row r="3148" spans="1:6" x14ac:dyDescent="0.25">
      <c r="A3148" s="35">
        <v>2018</v>
      </c>
      <c r="B3148" s="35">
        <v>5</v>
      </c>
      <c r="C3148" s="36" t="s">
        <v>16</v>
      </c>
      <c r="D3148" s="36" t="s">
        <v>14</v>
      </c>
      <c r="E3148" s="36" t="s">
        <v>10</v>
      </c>
      <c r="F3148" s="38">
        <v>1232718</v>
      </c>
    </row>
    <row r="3149" spans="1:6" x14ac:dyDescent="0.25">
      <c r="A3149" s="35">
        <v>2018</v>
      </c>
      <c r="B3149" s="35">
        <v>5</v>
      </c>
      <c r="C3149" s="36" t="s">
        <v>16</v>
      </c>
      <c r="D3149" s="36" t="s">
        <v>14</v>
      </c>
      <c r="E3149" s="36" t="s">
        <v>11</v>
      </c>
      <c r="F3149" s="38">
        <v>15670410</v>
      </c>
    </row>
    <row r="3150" spans="1:6" x14ac:dyDescent="0.25">
      <c r="A3150" s="35">
        <v>2018</v>
      </c>
      <c r="B3150" s="35">
        <v>5</v>
      </c>
      <c r="C3150" s="36" t="s">
        <v>16</v>
      </c>
      <c r="D3150" s="36" t="s">
        <v>14</v>
      </c>
      <c r="E3150" s="36" t="s">
        <v>13</v>
      </c>
      <c r="F3150" s="38">
        <v>2126</v>
      </c>
    </row>
    <row r="3151" spans="1:6" x14ac:dyDescent="0.25">
      <c r="A3151" s="35">
        <v>2018</v>
      </c>
      <c r="B3151" s="35">
        <v>5</v>
      </c>
      <c r="C3151" s="36" t="s">
        <v>17</v>
      </c>
      <c r="D3151" s="36" t="s">
        <v>9</v>
      </c>
      <c r="E3151" s="36" t="s">
        <v>10</v>
      </c>
      <c r="F3151" s="38">
        <v>1198184</v>
      </c>
    </row>
    <row r="3152" spans="1:6" x14ac:dyDescent="0.25">
      <c r="A3152" s="35">
        <v>2018</v>
      </c>
      <c r="B3152" s="35">
        <v>5</v>
      </c>
      <c r="C3152" s="36" t="s">
        <v>17</v>
      </c>
      <c r="D3152" s="36" t="s">
        <v>9</v>
      </c>
      <c r="E3152" s="36" t="s">
        <v>11</v>
      </c>
      <c r="F3152" s="38">
        <v>15134546</v>
      </c>
    </row>
    <row r="3153" spans="1:6" x14ac:dyDescent="0.25">
      <c r="A3153" s="35">
        <v>2018</v>
      </c>
      <c r="B3153" s="35">
        <v>5</v>
      </c>
      <c r="C3153" s="36" t="s">
        <v>17</v>
      </c>
      <c r="D3153" s="36" t="s">
        <v>9</v>
      </c>
      <c r="E3153" s="36" t="s">
        <v>13</v>
      </c>
      <c r="F3153" s="38">
        <v>5191</v>
      </c>
    </row>
    <row r="3154" spans="1:6" x14ac:dyDescent="0.25">
      <c r="A3154" s="35">
        <v>2018</v>
      </c>
      <c r="B3154" s="35">
        <v>5</v>
      </c>
      <c r="C3154" s="36" t="s">
        <v>17</v>
      </c>
      <c r="D3154" s="36" t="s">
        <v>70</v>
      </c>
      <c r="E3154" s="36" t="s">
        <v>10</v>
      </c>
      <c r="F3154" s="38">
        <v>670</v>
      </c>
    </row>
    <row r="3155" spans="1:6" x14ac:dyDescent="0.25">
      <c r="A3155" s="35">
        <v>2018</v>
      </c>
      <c r="B3155" s="35">
        <v>5</v>
      </c>
      <c r="C3155" s="36" t="s">
        <v>17</v>
      </c>
      <c r="D3155" s="36" t="s">
        <v>70</v>
      </c>
      <c r="E3155" s="36" t="s">
        <v>11</v>
      </c>
      <c r="F3155" s="38">
        <v>128699</v>
      </c>
    </row>
    <row r="3156" spans="1:6" x14ac:dyDescent="0.25">
      <c r="A3156" s="35">
        <v>2018</v>
      </c>
      <c r="B3156" s="35">
        <v>5</v>
      </c>
      <c r="C3156" s="36" t="s">
        <v>17</v>
      </c>
      <c r="D3156" s="36" t="s">
        <v>70</v>
      </c>
      <c r="E3156" s="36" t="s">
        <v>13</v>
      </c>
      <c r="F3156" s="38">
        <v>120</v>
      </c>
    </row>
    <row r="3157" spans="1:6" x14ac:dyDescent="0.25">
      <c r="A3157" s="35">
        <v>2018</v>
      </c>
      <c r="B3157" s="35">
        <v>5</v>
      </c>
      <c r="C3157" s="36" t="s">
        <v>17</v>
      </c>
      <c r="D3157" s="36" t="s">
        <v>69</v>
      </c>
      <c r="E3157" s="36" t="s">
        <v>11</v>
      </c>
      <c r="F3157" s="38">
        <v>42293</v>
      </c>
    </row>
    <row r="3158" spans="1:6" x14ac:dyDescent="0.25">
      <c r="A3158" s="35">
        <v>2018</v>
      </c>
      <c r="B3158" s="35">
        <v>5</v>
      </c>
      <c r="C3158" s="36" t="s">
        <v>17</v>
      </c>
      <c r="D3158" s="36" t="s">
        <v>15</v>
      </c>
      <c r="E3158" s="36" t="s">
        <v>11</v>
      </c>
      <c r="F3158" s="38">
        <v>460514</v>
      </c>
    </row>
    <row r="3159" spans="1:6" x14ac:dyDescent="0.25">
      <c r="A3159" s="35">
        <v>2018</v>
      </c>
      <c r="B3159" s="35">
        <v>5</v>
      </c>
      <c r="C3159" s="36" t="s">
        <v>17</v>
      </c>
      <c r="D3159" s="36" t="s">
        <v>15</v>
      </c>
      <c r="E3159" s="36" t="s">
        <v>13</v>
      </c>
      <c r="F3159" s="38">
        <v>0</v>
      </c>
    </row>
    <row r="3160" spans="1:6" x14ac:dyDescent="0.25">
      <c r="A3160" s="35">
        <v>2018</v>
      </c>
      <c r="B3160" s="35">
        <v>5</v>
      </c>
      <c r="C3160" s="36" t="s">
        <v>17</v>
      </c>
      <c r="D3160" s="36" t="s">
        <v>72</v>
      </c>
      <c r="E3160" s="36" t="s">
        <v>10</v>
      </c>
      <c r="F3160" s="38">
        <v>243749</v>
      </c>
    </row>
    <row r="3161" spans="1:6" x14ac:dyDescent="0.25">
      <c r="A3161" s="35">
        <v>2018</v>
      </c>
      <c r="B3161" s="35">
        <v>5</v>
      </c>
      <c r="C3161" s="36" t="s">
        <v>17</v>
      </c>
      <c r="D3161" s="36" t="s">
        <v>72</v>
      </c>
      <c r="E3161" s="36" t="s">
        <v>13</v>
      </c>
      <c r="F3161" s="38">
        <v>0</v>
      </c>
    </row>
    <row r="3162" spans="1:6" x14ac:dyDescent="0.25">
      <c r="A3162" s="35">
        <v>2018</v>
      </c>
      <c r="B3162" s="35">
        <v>5</v>
      </c>
      <c r="C3162" s="36" t="s">
        <v>17</v>
      </c>
      <c r="D3162" s="36" t="s">
        <v>14</v>
      </c>
      <c r="E3162" s="36" t="s">
        <v>10</v>
      </c>
      <c r="F3162" s="38">
        <v>953765</v>
      </c>
    </row>
    <row r="3163" spans="1:6" x14ac:dyDescent="0.25">
      <c r="A3163" s="35">
        <v>2018</v>
      </c>
      <c r="B3163" s="35">
        <v>5</v>
      </c>
      <c r="C3163" s="36" t="s">
        <v>17</v>
      </c>
      <c r="D3163" s="36" t="s">
        <v>14</v>
      </c>
      <c r="E3163" s="36" t="s">
        <v>11</v>
      </c>
      <c r="F3163" s="38">
        <v>14503040</v>
      </c>
    </row>
    <row r="3164" spans="1:6" x14ac:dyDescent="0.25">
      <c r="A3164" s="35">
        <v>2018</v>
      </c>
      <c r="B3164" s="35">
        <v>5</v>
      </c>
      <c r="C3164" s="36" t="s">
        <v>17</v>
      </c>
      <c r="D3164" s="36" t="s">
        <v>14</v>
      </c>
      <c r="E3164" s="36" t="s">
        <v>13</v>
      </c>
      <c r="F3164" s="38">
        <v>5071</v>
      </c>
    </row>
    <row r="3165" spans="1:6" x14ac:dyDescent="0.25">
      <c r="A3165" s="35">
        <v>2018</v>
      </c>
      <c r="B3165" s="35">
        <v>5</v>
      </c>
      <c r="C3165" s="36" t="s">
        <v>18</v>
      </c>
      <c r="D3165" s="36" t="s">
        <v>9</v>
      </c>
      <c r="E3165" s="36" t="s">
        <v>10</v>
      </c>
      <c r="F3165" s="38">
        <v>1185138</v>
      </c>
    </row>
    <row r="3166" spans="1:6" x14ac:dyDescent="0.25">
      <c r="A3166" s="35">
        <v>2018</v>
      </c>
      <c r="B3166" s="35">
        <v>5</v>
      </c>
      <c r="C3166" s="36" t="s">
        <v>18</v>
      </c>
      <c r="D3166" s="36" t="s">
        <v>9</v>
      </c>
      <c r="E3166" s="36" t="s">
        <v>11</v>
      </c>
      <c r="F3166" s="38">
        <v>20727204</v>
      </c>
    </row>
    <row r="3167" spans="1:6" x14ac:dyDescent="0.25">
      <c r="A3167" s="35">
        <v>2018</v>
      </c>
      <c r="B3167" s="35">
        <v>5</v>
      </c>
      <c r="C3167" s="36" t="s">
        <v>18</v>
      </c>
      <c r="D3167" s="36" t="s">
        <v>9</v>
      </c>
      <c r="E3167" s="36" t="s">
        <v>13</v>
      </c>
      <c r="F3167" s="38">
        <v>8413</v>
      </c>
    </row>
    <row r="3168" spans="1:6" x14ac:dyDescent="0.25">
      <c r="A3168" s="35">
        <v>2018</v>
      </c>
      <c r="B3168" s="35">
        <v>5</v>
      </c>
      <c r="C3168" s="36" t="s">
        <v>18</v>
      </c>
      <c r="D3168" s="36" t="s">
        <v>69</v>
      </c>
      <c r="E3168" s="36" t="s">
        <v>11</v>
      </c>
      <c r="F3168" s="38">
        <v>58683</v>
      </c>
    </row>
    <row r="3169" spans="1:6" x14ac:dyDescent="0.25">
      <c r="A3169" s="35">
        <v>2018</v>
      </c>
      <c r="B3169" s="35">
        <v>5</v>
      </c>
      <c r="C3169" s="36" t="s">
        <v>18</v>
      </c>
      <c r="D3169" s="36" t="s">
        <v>69</v>
      </c>
      <c r="E3169" s="36" t="s">
        <v>13</v>
      </c>
      <c r="F3169" s="38">
        <v>8</v>
      </c>
    </row>
    <row r="3170" spans="1:6" x14ac:dyDescent="0.25">
      <c r="A3170" s="35">
        <v>2018</v>
      </c>
      <c r="B3170" s="35">
        <v>5</v>
      </c>
      <c r="C3170" s="36" t="s">
        <v>18</v>
      </c>
      <c r="D3170" s="36" t="s">
        <v>15</v>
      </c>
      <c r="E3170" s="36" t="s">
        <v>11</v>
      </c>
      <c r="F3170" s="38">
        <v>5758</v>
      </c>
    </row>
    <row r="3171" spans="1:6" x14ac:dyDescent="0.25">
      <c r="A3171" s="35">
        <v>2018</v>
      </c>
      <c r="B3171" s="35">
        <v>5</v>
      </c>
      <c r="C3171" s="36" t="s">
        <v>18</v>
      </c>
      <c r="D3171" s="36" t="s">
        <v>15</v>
      </c>
      <c r="E3171" s="36" t="s">
        <v>13</v>
      </c>
      <c r="F3171" s="38">
        <v>0</v>
      </c>
    </row>
    <row r="3172" spans="1:6" x14ac:dyDescent="0.25">
      <c r="A3172" s="35">
        <v>2018</v>
      </c>
      <c r="B3172" s="35">
        <v>5</v>
      </c>
      <c r="C3172" s="36" t="s">
        <v>18</v>
      </c>
      <c r="D3172" s="36" t="s">
        <v>72</v>
      </c>
      <c r="E3172" s="36" t="s">
        <v>11</v>
      </c>
      <c r="F3172" s="38">
        <v>4646233</v>
      </c>
    </row>
    <row r="3173" spans="1:6" x14ac:dyDescent="0.25">
      <c r="A3173" s="35">
        <v>2018</v>
      </c>
      <c r="B3173" s="35">
        <v>5</v>
      </c>
      <c r="C3173" s="36" t="s">
        <v>18</v>
      </c>
      <c r="D3173" s="36" t="s">
        <v>14</v>
      </c>
      <c r="E3173" s="36" t="s">
        <v>10</v>
      </c>
      <c r="F3173" s="38">
        <v>1185138</v>
      </c>
    </row>
    <row r="3174" spans="1:6" x14ac:dyDescent="0.25">
      <c r="A3174" s="35">
        <v>2018</v>
      </c>
      <c r="B3174" s="35">
        <v>5</v>
      </c>
      <c r="C3174" s="36" t="s">
        <v>18</v>
      </c>
      <c r="D3174" s="36" t="s">
        <v>14</v>
      </c>
      <c r="E3174" s="36" t="s">
        <v>11</v>
      </c>
      <c r="F3174" s="38">
        <v>16016530</v>
      </c>
    </row>
    <row r="3175" spans="1:6" x14ac:dyDescent="0.25">
      <c r="A3175" s="35">
        <v>2018</v>
      </c>
      <c r="B3175" s="35">
        <v>5</v>
      </c>
      <c r="C3175" s="36" t="s">
        <v>18</v>
      </c>
      <c r="D3175" s="36" t="s">
        <v>14</v>
      </c>
      <c r="E3175" s="36" t="s">
        <v>13</v>
      </c>
      <c r="F3175" s="38">
        <v>8405</v>
      </c>
    </row>
    <row r="3176" spans="1:6" x14ac:dyDescent="0.25">
      <c r="A3176" s="35">
        <v>2018</v>
      </c>
      <c r="B3176" s="35">
        <v>5</v>
      </c>
      <c r="C3176" s="36" t="s">
        <v>19</v>
      </c>
      <c r="D3176" s="36" t="s">
        <v>9</v>
      </c>
      <c r="E3176" s="36" t="s">
        <v>10</v>
      </c>
      <c r="F3176" s="38">
        <v>4923</v>
      </c>
    </row>
    <row r="3177" spans="1:6" x14ac:dyDescent="0.25">
      <c r="A3177" s="35">
        <v>2018</v>
      </c>
      <c r="B3177" s="35">
        <v>5</v>
      </c>
      <c r="C3177" s="36" t="s">
        <v>19</v>
      </c>
      <c r="D3177" s="36" t="s">
        <v>9</v>
      </c>
      <c r="E3177" s="36" t="s">
        <v>20</v>
      </c>
      <c r="F3177" s="38">
        <v>9259</v>
      </c>
    </row>
    <row r="3178" spans="1:6" x14ac:dyDescent="0.25">
      <c r="A3178" s="35">
        <v>2018</v>
      </c>
      <c r="B3178" s="35">
        <v>5</v>
      </c>
      <c r="C3178" s="36" t="s">
        <v>19</v>
      </c>
      <c r="D3178" s="36" t="s">
        <v>9</v>
      </c>
      <c r="E3178" s="36" t="s">
        <v>11</v>
      </c>
      <c r="F3178" s="38">
        <v>31791000</v>
      </c>
    </row>
    <row r="3179" spans="1:6" x14ac:dyDescent="0.25">
      <c r="A3179" s="35">
        <v>2018</v>
      </c>
      <c r="B3179" s="35">
        <v>5</v>
      </c>
      <c r="C3179" s="36" t="s">
        <v>19</v>
      </c>
      <c r="D3179" s="36" t="s">
        <v>9</v>
      </c>
      <c r="E3179" s="36" t="s">
        <v>12</v>
      </c>
      <c r="F3179" s="38">
        <v>796</v>
      </c>
    </row>
    <row r="3180" spans="1:6" x14ac:dyDescent="0.25">
      <c r="A3180" s="35">
        <v>2018</v>
      </c>
      <c r="B3180" s="35">
        <v>5</v>
      </c>
      <c r="C3180" s="36" t="s">
        <v>19</v>
      </c>
      <c r="D3180" s="36" t="s">
        <v>9</v>
      </c>
      <c r="E3180" s="36" t="s">
        <v>13</v>
      </c>
      <c r="F3180" s="38">
        <v>10726</v>
      </c>
    </row>
    <row r="3181" spans="1:6" x14ac:dyDescent="0.25">
      <c r="A3181" s="35">
        <v>2018</v>
      </c>
      <c r="B3181" s="35">
        <v>5</v>
      </c>
      <c r="C3181" s="36" t="s">
        <v>19</v>
      </c>
      <c r="D3181" s="36" t="s">
        <v>70</v>
      </c>
      <c r="E3181" s="36" t="s">
        <v>10</v>
      </c>
      <c r="F3181" s="38">
        <v>4923</v>
      </c>
    </row>
    <row r="3182" spans="1:6" x14ac:dyDescent="0.25">
      <c r="A3182" s="35">
        <v>2018</v>
      </c>
      <c r="B3182" s="35">
        <v>5</v>
      </c>
      <c r="C3182" s="36" t="s">
        <v>19</v>
      </c>
      <c r="D3182" s="36" t="s">
        <v>70</v>
      </c>
      <c r="E3182" s="36" t="s">
        <v>11</v>
      </c>
      <c r="F3182" s="38">
        <v>5424187</v>
      </c>
    </row>
    <row r="3183" spans="1:6" x14ac:dyDescent="0.25">
      <c r="A3183" s="35">
        <v>2018</v>
      </c>
      <c r="B3183" s="35">
        <v>5</v>
      </c>
      <c r="C3183" s="36" t="s">
        <v>19</v>
      </c>
      <c r="D3183" s="36" t="s">
        <v>70</v>
      </c>
      <c r="E3183" s="36" t="s">
        <v>12</v>
      </c>
      <c r="F3183" s="38">
        <v>796</v>
      </c>
    </row>
    <row r="3184" spans="1:6" x14ac:dyDescent="0.25">
      <c r="A3184" s="35">
        <v>2018</v>
      </c>
      <c r="B3184" s="35">
        <v>5</v>
      </c>
      <c r="C3184" s="36" t="s">
        <v>19</v>
      </c>
      <c r="D3184" s="36" t="s">
        <v>70</v>
      </c>
      <c r="E3184" s="36" t="s">
        <v>13</v>
      </c>
      <c r="F3184" s="38">
        <v>4242</v>
      </c>
    </row>
    <row r="3185" spans="1:6" x14ac:dyDescent="0.25">
      <c r="A3185" s="35">
        <v>2018</v>
      </c>
      <c r="B3185" s="35">
        <v>5</v>
      </c>
      <c r="C3185" s="36" t="s">
        <v>19</v>
      </c>
      <c r="D3185" s="36" t="s">
        <v>69</v>
      </c>
      <c r="E3185" s="36" t="s">
        <v>11</v>
      </c>
      <c r="F3185" s="38">
        <v>889596</v>
      </c>
    </row>
    <row r="3186" spans="1:6" x14ac:dyDescent="0.25">
      <c r="A3186" s="35">
        <v>2018</v>
      </c>
      <c r="B3186" s="35">
        <v>5</v>
      </c>
      <c r="C3186" s="36" t="s">
        <v>19</v>
      </c>
      <c r="D3186" s="36" t="s">
        <v>69</v>
      </c>
      <c r="E3186" s="36" t="s">
        <v>13</v>
      </c>
      <c r="F3186" s="38">
        <v>151</v>
      </c>
    </row>
    <row r="3187" spans="1:6" x14ac:dyDescent="0.25">
      <c r="A3187" s="35">
        <v>2018</v>
      </c>
      <c r="B3187" s="35">
        <v>5</v>
      </c>
      <c r="C3187" s="36" t="s">
        <v>19</v>
      </c>
      <c r="D3187" s="36" t="s">
        <v>15</v>
      </c>
      <c r="E3187" s="36" t="s">
        <v>10</v>
      </c>
      <c r="F3187" s="38">
        <v>0</v>
      </c>
    </row>
    <row r="3188" spans="1:6" x14ac:dyDescent="0.25">
      <c r="A3188" s="35">
        <v>2018</v>
      </c>
      <c r="B3188" s="35">
        <v>5</v>
      </c>
      <c r="C3188" s="36" t="s">
        <v>19</v>
      </c>
      <c r="D3188" s="36" t="s">
        <v>15</v>
      </c>
      <c r="E3188" s="36" t="s">
        <v>11</v>
      </c>
      <c r="F3188" s="38">
        <v>6544658</v>
      </c>
    </row>
    <row r="3189" spans="1:6" x14ac:dyDescent="0.25">
      <c r="A3189" s="35">
        <v>2018</v>
      </c>
      <c r="B3189" s="35">
        <v>5</v>
      </c>
      <c r="C3189" s="36" t="s">
        <v>19</v>
      </c>
      <c r="D3189" s="36" t="s">
        <v>15</v>
      </c>
      <c r="E3189" s="36" t="s">
        <v>13</v>
      </c>
      <c r="F3189" s="38">
        <v>0</v>
      </c>
    </row>
    <row r="3190" spans="1:6" x14ac:dyDescent="0.25">
      <c r="A3190" s="35">
        <v>2018</v>
      </c>
      <c r="B3190" s="35">
        <v>5</v>
      </c>
      <c r="C3190" s="36" t="s">
        <v>19</v>
      </c>
      <c r="D3190" s="36" t="s">
        <v>72</v>
      </c>
      <c r="E3190" s="36" t="s">
        <v>20</v>
      </c>
      <c r="F3190" s="38">
        <v>8618</v>
      </c>
    </row>
    <row r="3191" spans="1:6" x14ac:dyDescent="0.25">
      <c r="A3191" s="35">
        <v>2018</v>
      </c>
      <c r="B3191" s="35">
        <v>5</v>
      </c>
      <c r="C3191" s="36" t="s">
        <v>19</v>
      </c>
      <c r="D3191" s="36" t="s">
        <v>72</v>
      </c>
      <c r="E3191" s="36" t="s">
        <v>11</v>
      </c>
      <c r="F3191" s="38">
        <v>9562356</v>
      </c>
    </row>
    <row r="3192" spans="1:6" x14ac:dyDescent="0.25">
      <c r="A3192" s="35">
        <v>2018</v>
      </c>
      <c r="B3192" s="35">
        <v>5</v>
      </c>
      <c r="C3192" s="36" t="s">
        <v>19</v>
      </c>
      <c r="D3192" s="36" t="s">
        <v>72</v>
      </c>
      <c r="E3192" s="36" t="s">
        <v>13</v>
      </c>
      <c r="F3192" s="38">
        <v>1339</v>
      </c>
    </row>
    <row r="3193" spans="1:6" x14ac:dyDescent="0.25">
      <c r="A3193" s="35">
        <v>2018</v>
      </c>
      <c r="B3193" s="35">
        <v>5</v>
      </c>
      <c r="C3193" s="36" t="s">
        <v>19</v>
      </c>
      <c r="D3193" s="36" t="s">
        <v>14</v>
      </c>
      <c r="E3193" s="36" t="s">
        <v>20</v>
      </c>
      <c r="F3193" s="38">
        <v>641</v>
      </c>
    </row>
    <row r="3194" spans="1:6" x14ac:dyDescent="0.25">
      <c r="A3194" s="35">
        <v>2018</v>
      </c>
      <c r="B3194" s="35">
        <v>5</v>
      </c>
      <c r="C3194" s="36" t="s">
        <v>19</v>
      </c>
      <c r="D3194" s="36" t="s">
        <v>14</v>
      </c>
      <c r="E3194" s="36" t="s">
        <v>11</v>
      </c>
      <c r="F3194" s="38">
        <v>9370203</v>
      </c>
    </row>
    <row r="3195" spans="1:6" x14ac:dyDescent="0.25">
      <c r="A3195" s="35">
        <v>2018</v>
      </c>
      <c r="B3195" s="35">
        <v>5</v>
      </c>
      <c r="C3195" s="36" t="s">
        <v>19</v>
      </c>
      <c r="D3195" s="36" t="s">
        <v>14</v>
      </c>
      <c r="E3195" s="36" t="s">
        <v>12</v>
      </c>
      <c r="F3195" s="38">
        <v>0</v>
      </c>
    </row>
    <row r="3196" spans="1:6" x14ac:dyDescent="0.25">
      <c r="A3196" s="35">
        <v>2018</v>
      </c>
      <c r="B3196" s="35">
        <v>5</v>
      </c>
      <c r="C3196" s="36" t="s">
        <v>19</v>
      </c>
      <c r="D3196" s="36" t="s">
        <v>14</v>
      </c>
      <c r="E3196" s="36" t="s">
        <v>13</v>
      </c>
      <c r="F3196" s="38">
        <v>4994</v>
      </c>
    </row>
    <row r="3197" spans="1:6" x14ac:dyDescent="0.25">
      <c r="A3197" s="35">
        <v>2018</v>
      </c>
      <c r="B3197" s="35">
        <v>5</v>
      </c>
      <c r="C3197" s="36" t="s">
        <v>21</v>
      </c>
      <c r="D3197" s="36" t="s">
        <v>9</v>
      </c>
      <c r="E3197" s="36" t="s">
        <v>10</v>
      </c>
      <c r="F3197" s="38">
        <v>1038927</v>
      </c>
    </row>
    <row r="3198" spans="1:6" x14ac:dyDescent="0.25">
      <c r="A3198" s="35">
        <v>2018</v>
      </c>
      <c r="B3198" s="35">
        <v>5</v>
      </c>
      <c r="C3198" s="36" t="s">
        <v>21</v>
      </c>
      <c r="D3198" s="36" t="s">
        <v>9</v>
      </c>
      <c r="E3198" s="36" t="s">
        <v>11</v>
      </c>
      <c r="F3198" s="38">
        <v>10202608</v>
      </c>
    </row>
    <row r="3199" spans="1:6" x14ac:dyDescent="0.25">
      <c r="A3199" s="35">
        <v>2018</v>
      </c>
      <c r="B3199" s="35">
        <v>5</v>
      </c>
      <c r="C3199" s="36" t="s">
        <v>21</v>
      </c>
      <c r="D3199" s="36" t="s">
        <v>9</v>
      </c>
      <c r="E3199" s="36" t="s">
        <v>13</v>
      </c>
      <c r="F3199" s="38">
        <v>1917</v>
      </c>
    </row>
    <row r="3200" spans="1:6" x14ac:dyDescent="0.25">
      <c r="A3200" s="35">
        <v>2018</v>
      </c>
      <c r="B3200" s="35">
        <v>5</v>
      </c>
      <c r="C3200" s="36" t="s">
        <v>21</v>
      </c>
      <c r="D3200" s="36" t="s">
        <v>70</v>
      </c>
      <c r="E3200" s="36" t="s">
        <v>10</v>
      </c>
      <c r="F3200" s="38">
        <v>366</v>
      </c>
    </row>
    <row r="3201" spans="1:6" x14ac:dyDescent="0.25">
      <c r="A3201" s="35">
        <v>2018</v>
      </c>
      <c r="B3201" s="35">
        <v>5</v>
      </c>
      <c r="C3201" s="36" t="s">
        <v>21</v>
      </c>
      <c r="D3201" s="36" t="s">
        <v>70</v>
      </c>
      <c r="E3201" s="36" t="s">
        <v>11</v>
      </c>
      <c r="F3201" s="38">
        <v>30482</v>
      </c>
    </row>
    <row r="3202" spans="1:6" x14ac:dyDescent="0.25">
      <c r="A3202" s="35">
        <v>2018</v>
      </c>
      <c r="B3202" s="35">
        <v>5</v>
      </c>
      <c r="C3202" s="36" t="s">
        <v>21</v>
      </c>
      <c r="D3202" s="36" t="s">
        <v>70</v>
      </c>
      <c r="E3202" s="36" t="s">
        <v>13</v>
      </c>
      <c r="F3202" s="38">
        <v>1</v>
      </c>
    </row>
    <row r="3203" spans="1:6" x14ac:dyDescent="0.25">
      <c r="A3203" s="35">
        <v>2018</v>
      </c>
      <c r="B3203" s="35">
        <v>5</v>
      </c>
      <c r="C3203" s="36" t="s">
        <v>21</v>
      </c>
      <c r="D3203" s="36" t="s">
        <v>69</v>
      </c>
      <c r="E3203" s="36" t="s">
        <v>11</v>
      </c>
      <c r="F3203" s="38">
        <v>0</v>
      </c>
    </row>
    <row r="3204" spans="1:6" x14ac:dyDescent="0.25">
      <c r="A3204" s="35">
        <v>2018</v>
      </c>
      <c r="B3204" s="35">
        <v>5</v>
      </c>
      <c r="C3204" s="36" t="s">
        <v>21</v>
      </c>
      <c r="D3204" s="36" t="s">
        <v>69</v>
      </c>
      <c r="E3204" s="36" t="s">
        <v>13</v>
      </c>
      <c r="F3204" s="38">
        <v>0</v>
      </c>
    </row>
    <row r="3205" spans="1:6" x14ac:dyDescent="0.25">
      <c r="A3205" s="35">
        <v>2018</v>
      </c>
      <c r="B3205" s="35">
        <v>5</v>
      </c>
      <c r="C3205" s="36" t="s">
        <v>21</v>
      </c>
      <c r="D3205" s="36" t="s">
        <v>15</v>
      </c>
      <c r="E3205" s="36" t="s">
        <v>10</v>
      </c>
      <c r="F3205" s="38">
        <v>0</v>
      </c>
    </row>
    <row r="3206" spans="1:6" x14ac:dyDescent="0.25">
      <c r="A3206" s="35">
        <v>2018</v>
      </c>
      <c r="B3206" s="35">
        <v>5</v>
      </c>
      <c r="C3206" s="36" t="s">
        <v>21</v>
      </c>
      <c r="D3206" s="36" t="s">
        <v>15</v>
      </c>
      <c r="E3206" s="36" t="s">
        <v>11</v>
      </c>
      <c r="F3206" s="38">
        <v>90575</v>
      </c>
    </row>
    <row r="3207" spans="1:6" x14ac:dyDescent="0.25">
      <c r="A3207" s="35">
        <v>2018</v>
      </c>
      <c r="B3207" s="35">
        <v>5</v>
      </c>
      <c r="C3207" s="36" t="s">
        <v>21</v>
      </c>
      <c r="D3207" s="36" t="s">
        <v>15</v>
      </c>
      <c r="E3207" s="36" t="s">
        <v>13</v>
      </c>
      <c r="F3207" s="38">
        <v>0</v>
      </c>
    </row>
    <row r="3208" spans="1:6" x14ac:dyDescent="0.25">
      <c r="A3208" s="35">
        <v>2018</v>
      </c>
      <c r="B3208" s="35">
        <v>5</v>
      </c>
      <c r="C3208" s="36" t="s">
        <v>21</v>
      </c>
      <c r="D3208" s="36" t="s">
        <v>72</v>
      </c>
      <c r="E3208" s="36" t="s">
        <v>11</v>
      </c>
      <c r="F3208" s="38">
        <v>1281682</v>
      </c>
    </row>
    <row r="3209" spans="1:6" x14ac:dyDescent="0.25">
      <c r="A3209" s="35">
        <v>2018</v>
      </c>
      <c r="B3209" s="35">
        <v>5</v>
      </c>
      <c r="C3209" s="36" t="s">
        <v>21</v>
      </c>
      <c r="D3209" s="36" t="s">
        <v>72</v>
      </c>
      <c r="E3209" s="36" t="s">
        <v>13</v>
      </c>
      <c r="F3209" s="38">
        <v>0</v>
      </c>
    </row>
    <row r="3210" spans="1:6" x14ac:dyDescent="0.25">
      <c r="A3210" s="35">
        <v>2018</v>
      </c>
      <c r="B3210" s="35">
        <v>5</v>
      </c>
      <c r="C3210" s="36" t="s">
        <v>21</v>
      </c>
      <c r="D3210" s="36" t="s">
        <v>14</v>
      </c>
      <c r="E3210" s="36" t="s">
        <v>10</v>
      </c>
      <c r="F3210" s="38">
        <v>1038561</v>
      </c>
    </row>
    <row r="3211" spans="1:6" x14ac:dyDescent="0.25">
      <c r="A3211" s="35">
        <v>2018</v>
      </c>
      <c r="B3211" s="35">
        <v>5</v>
      </c>
      <c r="C3211" s="36" t="s">
        <v>21</v>
      </c>
      <c r="D3211" s="36" t="s">
        <v>14</v>
      </c>
      <c r="E3211" s="36" t="s">
        <v>11</v>
      </c>
      <c r="F3211" s="38">
        <v>8799869</v>
      </c>
    </row>
    <row r="3212" spans="1:6" x14ac:dyDescent="0.25">
      <c r="A3212" s="35">
        <v>2018</v>
      </c>
      <c r="B3212" s="35">
        <v>5</v>
      </c>
      <c r="C3212" s="36" t="s">
        <v>21</v>
      </c>
      <c r="D3212" s="36" t="s">
        <v>14</v>
      </c>
      <c r="E3212" s="36" t="s">
        <v>13</v>
      </c>
      <c r="F3212" s="38">
        <v>1916</v>
      </c>
    </row>
    <row r="3213" spans="1:6" x14ac:dyDescent="0.25">
      <c r="A3213" s="35">
        <v>2018</v>
      </c>
      <c r="B3213" s="35">
        <v>5</v>
      </c>
      <c r="C3213" s="36" t="s">
        <v>22</v>
      </c>
      <c r="D3213" s="36" t="s">
        <v>9</v>
      </c>
      <c r="E3213" s="36" t="s">
        <v>10</v>
      </c>
      <c r="F3213" s="38">
        <v>0</v>
      </c>
    </row>
    <row r="3214" spans="1:6" x14ac:dyDescent="0.25">
      <c r="A3214" s="35">
        <v>2018</v>
      </c>
      <c r="B3214" s="35">
        <v>5</v>
      </c>
      <c r="C3214" s="36" t="s">
        <v>22</v>
      </c>
      <c r="D3214" s="36" t="s">
        <v>9</v>
      </c>
      <c r="E3214" s="36" t="s">
        <v>11</v>
      </c>
      <c r="F3214" s="38">
        <v>8990560</v>
      </c>
    </row>
    <row r="3215" spans="1:6" x14ac:dyDescent="0.25">
      <c r="A3215" s="35">
        <v>2018</v>
      </c>
      <c r="B3215" s="35">
        <v>5</v>
      </c>
      <c r="C3215" s="36" t="s">
        <v>22</v>
      </c>
      <c r="D3215" s="36" t="s">
        <v>9</v>
      </c>
      <c r="E3215" s="36" t="s">
        <v>13</v>
      </c>
      <c r="F3215" s="38">
        <v>6047</v>
      </c>
    </row>
    <row r="3216" spans="1:6" x14ac:dyDescent="0.25">
      <c r="A3216" s="35">
        <v>2018</v>
      </c>
      <c r="B3216" s="35">
        <v>5</v>
      </c>
      <c r="C3216" s="36" t="s">
        <v>22</v>
      </c>
      <c r="D3216" s="36" t="s">
        <v>70</v>
      </c>
      <c r="E3216" s="36" t="s">
        <v>11</v>
      </c>
      <c r="F3216" s="38">
        <v>291354</v>
      </c>
    </row>
    <row r="3217" spans="1:6" x14ac:dyDescent="0.25">
      <c r="A3217" s="35">
        <v>2018</v>
      </c>
      <c r="B3217" s="35">
        <v>5</v>
      </c>
      <c r="C3217" s="36" t="s">
        <v>22</v>
      </c>
      <c r="D3217" s="36" t="s">
        <v>70</v>
      </c>
      <c r="E3217" s="36" t="s">
        <v>13</v>
      </c>
      <c r="F3217" s="38">
        <v>32</v>
      </c>
    </row>
    <row r="3218" spans="1:6" x14ac:dyDescent="0.25">
      <c r="A3218" s="35">
        <v>2018</v>
      </c>
      <c r="B3218" s="35">
        <v>5</v>
      </c>
      <c r="C3218" s="36" t="s">
        <v>22</v>
      </c>
      <c r="D3218" s="36" t="s">
        <v>69</v>
      </c>
      <c r="E3218" s="36" t="s">
        <v>11</v>
      </c>
      <c r="F3218" s="38">
        <v>121114</v>
      </c>
    </row>
    <row r="3219" spans="1:6" x14ac:dyDescent="0.25">
      <c r="A3219" s="35">
        <v>2018</v>
      </c>
      <c r="B3219" s="35">
        <v>5</v>
      </c>
      <c r="C3219" s="36" t="s">
        <v>22</v>
      </c>
      <c r="D3219" s="36" t="s">
        <v>69</v>
      </c>
      <c r="E3219" s="36" t="s">
        <v>13</v>
      </c>
      <c r="F3219" s="38">
        <v>18</v>
      </c>
    </row>
    <row r="3220" spans="1:6" x14ac:dyDescent="0.25">
      <c r="A3220" s="35">
        <v>2018</v>
      </c>
      <c r="B3220" s="35">
        <v>5</v>
      </c>
      <c r="C3220" s="36" t="s">
        <v>22</v>
      </c>
      <c r="D3220" s="36" t="s">
        <v>15</v>
      </c>
      <c r="E3220" s="36" t="s">
        <v>11</v>
      </c>
      <c r="F3220" s="38">
        <v>79968</v>
      </c>
    </row>
    <row r="3221" spans="1:6" x14ac:dyDescent="0.25">
      <c r="A3221" s="35">
        <v>2018</v>
      </c>
      <c r="B3221" s="35">
        <v>5</v>
      </c>
      <c r="C3221" s="36" t="s">
        <v>22</v>
      </c>
      <c r="D3221" s="36" t="s">
        <v>15</v>
      </c>
      <c r="E3221" s="36" t="s">
        <v>13</v>
      </c>
      <c r="F3221" s="38">
        <v>27</v>
      </c>
    </row>
    <row r="3222" spans="1:6" x14ac:dyDescent="0.25">
      <c r="A3222" s="35">
        <v>2018</v>
      </c>
      <c r="B3222" s="35">
        <v>5</v>
      </c>
      <c r="C3222" s="36" t="s">
        <v>22</v>
      </c>
      <c r="D3222" s="36" t="s">
        <v>72</v>
      </c>
      <c r="E3222" s="36" t="s">
        <v>10</v>
      </c>
      <c r="F3222" s="38">
        <v>0</v>
      </c>
    </row>
    <row r="3223" spans="1:6" x14ac:dyDescent="0.25">
      <c r="A3223" s="35">
        <v>2018</v>
      </c>
      <c r="B3223" s="35">
        <v>5</v>
      </c>
      <c r="C3223" s="36" t="s">
        <v>22</v>
      </c>
      <c r="D3223" s="36" t="s">
        <v>72</v>
      </c>
      <c r="E3223" s="36" t="s">
        <v>11</v>
      </c>
      <c r="F3223" s="38">
        <v>8458614</v>
      </c>
    </row>
    <row r="3224" spans="1:6" x14ac:dyDescent="0.25">
      <c r="A3224" s="35">
        <v>2018</v>
      </c>
      <c r="B3224" s="35">
        <v>5</v>
      </c>
      <c r="C3224" s="36" t="s">
        <v>22</v>
      </c>
      <c r="D3224" s="36" t="s">
        <v>72</v>
      </c>
      <c r="E3224" s="36" t="s">
        <v>13</v>
      </c>
      <c r="F3224" s="38">
        <v>5230</v>
      </c>
    </row>
    <row r="3225" spans="1:6" x14ac:dyDescent="0.25">
      <c r="A3225" s="35">
        <v>2018</v>
      </c>
      <c r="B3225" s="35">
        <v>5</v>
      </c>
      <c r="C3225" s="36" t="s">
        <v>22</v>
      </c>
      <c r="D3225" s="36" t="s">
        <v>14</v>
      </c>
      <c r="E3225" s="36" t="s">
        <v>11</v>
      </c>
      <c r="F3225" s="38">
        <v>39510</v>
      </c>
    </row>
    <row r="3226" spans="1:6" x14ac:dyDescent="0.25">
      <c r="A3226" s="35">
        <v>2018</v>
      </c>
      <c r="B3226" s="35">
        <v>5</v>
      </c>
      <c r="C3226" s="36" t="s">
        <v>22</v>
      </c>
      <c r="D3226" s="36" t="s">
        <v>14</v>
      </c>
      <c r="E3226" s="36" t="s">
        <v>13</v>
      </c>
      <c r="F3226" s="38">
        <v>740</v>
      </c>
    </row>
    <row r="3227" spans="1:6" x14ac:dyDescent="0.25">
      <c r="A3227" s="35">
        <v>2018</v>
      </c>
      <c r="B3227" s="35">
        <v>5</v>
      </c>
      <c r="C3227" s="36" t="s">
        <v>23</v>
      </c>
      <c r="D3227" s="36" t="s">
        <v>9</v>
      </c>
      <c r="E3227" s="36" t="s">
        <v>11</v>
      </c>
      <c r="F3227" s="38">
        <v>27429</v>
      </c>
    </row>
    <row r="3228" spans="1:6" x14ac:dyDescent="0.25">
      <c r="A3228" s="35">
        <v>2018</v>
      </c>
      <c r="B3228" s="35">
        <v>5</v>
      </c>
      <c r="C3228" s="36" t="s">
        <v>23</v>
      </c>
      <c r="D3228" s="36" t="s">
        <v>9</v>
      </c>
      <c r="E3228" s="36" t="s">
        <v>13</v>
      </c>
      <c r="F3228" s="38">
        <v>0</v>
      </c>
    </row>
    <row r="3229" spans="1:6" x14ac:dyDescent="0.25">
      <c r="A3229" s="35">
        <v>2018</v>
      </c>
      <c r="B3229" s="35">
        <v>5</v>
      </c>
      <c r="C3229" s="36" t="s">
        <v>23</v>
      </c>
      <c r="D3229" s="36" t="s">
        <v>69</v>
      </c>
      <c r="E3229" s="36" t="s">
        <v>11</v>
      </c>
      <c r="F3229" s="38">
        <v>27429</v>
      </c>
    </row>
    <row r="3230" spans="1:6" x14ac:dyDescent="0.25">
      <c r="A3230" s="35">
        <v>2018</v>
      </c>
      <c r="B3230" s="35">
        <v>5</v>
      </c>
      <c r="C3230" s="36" t="s">
        <v>23</v>
      </c>
      <c r="D3230" s="36" t="s">
        <v>69</v>
      </c>
      <c r="E3230" s="36" t="s">
        <v>13</v>
      </c>
      <c r="F3230" s="38">
        <v>0</v>
      </c>
    </row>
    <row r="3231" spans="1:6" x14ac:dyDescent="0.25">
      <c r="A3231" s="35">
        <v>2018</v>
      </c>
      <c r="B3231" s="35">
        <v>5</v>
      </c>
      <c r="C3231" s="36" t="s">
        <v>24</v>
      </c>
      <c r="D3231" s="36" t="s">
        <v>9</v>
      </c>
      <c r="E3231" s="36" t="s">
        <v>10</v>
      </c>
      <c r="F3231" s="38">
        <v>4452</v>
      </c>
    </row>
    <row r="3232" spans="1:6" x14ac:dyDescent="0.25">
      <c r="A3232" s="35">
        <v>2018</v>
      </c>
      <c r="B3232" s="35">
        <v>5</v>
      </c>
      <c r="C3232" s="36" t="s">
        <v>24</v>
      </c>
      <c r="D3232" s="36" t="s">
        <v>9</v>
      </c>
      <c r="E3232" s="36" t="s">
        <v>11</v>
      </c>
      <c r="F3232" s="38">
        <v>3457047</v>
      </c>
    </row>
    <row r="3233" spans="1:6" x14ac:dyDescent="0.25">
      <c r="A3233" s="35">
        <v>2018</v>
      </c>
      <c r="B3233" s="35">
        <v>5</v>
      </c>
      <c r="C3233" s="36" t="s">
        <v>24</v>
      </c>
      <c r="D3233" s="36" t="s">
        <v>9</v>
      </c>
      <c r="E3233" s="36" t="s">
        <v>12</v>
      </c>
      <c r="F3233" s="38">
        <v>89</v>
      </c>
    </row>
    <row r="3234" spans="1:6" x14ac:dyDescent="0.25">
      <c r="A3234" s="35">
        <v>2018</v>
      </c>
      <c r="B3234" s="35">
        <v>5</v>
      </c>
      <c r="C3234" s="36" t="s">
        <v>24</v>
      </c>
      <c r="D3234" s="36" t="s">
        <v>9</v>
      </c>
      <c r="E3234" s="36" t="s">
        <v>13</v>
      </c>
      <c r="F3234" s="38">
        <v>4741</v>
      </c>
    </row>
    <row r="3235" spans="1:6" x14ac:dyDescent="0.25">
      <c r="A3235" s="35">
        <v>2018</v>
      </c>
      <c r="B3235" s="35">
        <v>5</v>
      </c>
      <c r="C3235" s="36" t="s">
        <v>24</v>
      </c>
      <c r="D3235" s="36" t="s">
        <v>70</v>
      </c>
      <c r="E3235" s="36" t="s">
        <v>11</v>
      </c>
      <c r="F3235" s="38">
        <v>238164</v>
      </c>
    </row>
    <row r="3236" spans="1:6" x14ac:dyDescent="0.25">
      <c r="A3236" s="35">
        <v>2018</v>
      </c>
      <c r="B3236" s="35">
        <v>5</v>
      </c>
      <c r="C3236" s="36" t="s">
        <v>24</v>
      </c>
      <c r="D3236" s="36" t="s">
        <v>70</v>
      </c>
      <c r="E3236" s="36" t="s">
        <v>12</v>
      </c>
      <c r="F3236" s="38">
        <v>89</v>
      </c>
    </row>
    <row r="3237" spans="1:6" x14ac:dyDescent="0.25">
      <c r="A3237" s="35">
        <v>2018</v>
      </c>
      <c r="B3237" s="35">
        <v>5</v>
      </c>
      <c r="C3237" s="36" t="s">
        <v>24</v>
      </c>
      <c r="D3237" s="36" t="s">
        <v>70</v>
      </c>
      <c r="E3237" s="36" t="s">
        <v>13</v>
      </c>
      <c r="F3237" s="38">
        <v>0</v>
      </c>
    </row>
    <row r="3238" spans="1:6" x14ac:dyDescent="0.25">
      <c r="A3238" s="35">
        <v>2018</v>
      </c>
      <c r="B3238" s="35">
        <v>5</v>
      </c>
      <c r="C3238" s="36" t="s">
        <v>24</v>
      </c>
      <c r="D3238" s="36" t="s">
        <v>15</v>
      </c>
      <c r="E3238" s="36" t="s">
        <v>10</v>
      </c>
      <c r="F3238" s="38">
        <v>0</v>
      </c>
    </row>
    <row r="3239" spans="1:6" x14ac:dyDescent="0.25">
      <c r="A3239" s="35">
        <v>2018</v>
      </c>
      <c r="B3239" s="35">
        <v>5</v>
      </c>
      <c r="C3239" s="36" t="s">
        <v>24</v>
      </c>
      <c r="D3239" s="36" t="s">
        <v>15</v>
      </c>
      <c r="E3239" s="36" t="s">
        <v>11</v>
      </c>
      <c r="F3239" s="38">
        <v>18543</v>
      </c>
    </row>
    <row r="3240" spans="1:6" x14ac:dyDescent="0.25">
      <c r="A3240" s="35">
        <v>2018</v>
      </c>
      <c r="B3240" s="35">
        <v>5</v>
      </c>
      <c r="C3240" s="36" t="s">
        <v>24</v>
      </c>
      <c r="D3240" s="36" t="s">
        <v>15</v>
      </c>
      <c r="E3240" s="36" t="s">
        <v>13</v>
      </c>
      <c r="F3240" s="38">
        <v>1</v>
      </c>
    </row>
    <row r="3241" spans="1:6" x14ac:dyDescent="0.25">
      <c r="A3241" s="35">
        <v>2018</v>
      </c>
      <c r="B3241" s="35">
        <v>5</v>
      </c>
      <c r="C3241" s="36" t="s">
        <v>24</v>
      </c>
      <c r="D3241" s="36" t="s">
        <v>72</v>
      </c>
      <c r="E3241" s="36" t="s">
        <v>10</v>
      </c>
      <c r="F3241" s="38">
        <v>4452</v>
      </c>
    </row>
    <row r="3242" spans="1:6" x14ac:dyDescent="0.25">
      <c r="A3242" s="35">
        <v>2018</v>
      </c>
      <c r="B3242" s="35">
        <v>5</v>
      </c>
      <c r="C3242" s="36" t="s">
        <v>24</v>
      </c>
      <c r="D3242" s="36" t="s">
        <v>72</v>
      </c>
      <c r="E3242" s="36" t="s">
        <v>11</v>
      </c>
      <c r="F3242" s="38">
        <v>3192036</v>
      </c>
    </row>
    <row r="3243" spans="1:6" x14ac:dyDescent="0.25">
      <c r="A3243" s="35">
        <v>2018</v>
      </c>
      <c r="B3243" s="35">
        <v>5</v>
      </c>
      <c r="C3243" s="36" t="s">
        <v>24</v>
      </c>
      <c r="D3243" s="36" t="s">
        <v>72</v>
      </c>
      <c r="E3243" s="36" t="s">
        <v>13</v>
      </c>
      <c r="F3243" s="38">
        <v>4532</v>
      </c>
    </row>
    <row r="3244" spans="1:6" x14ac:dyDescent="0.25">
      <c r="A3244" s="35">
        <v>2018</v>
      </c>
      <c r="B3244" s="35">
        <v>5</v>
      </c>
      <c r="C3244" s="36" t="s">
        <v>24</v>
      </c>
      <c r="D3244" s="36" t="s">
        <v>14</v>
      </c>
      <c r="E3244" s="36" t="s">
        <v>11</v>
      </c>
      <c r="F3244" s="38">
        <v>8304</v>
      </c>
    </row>
    <row r="3245" spans="1:6" x14ac:dyDescent="0.25">
      <c r="A3245" s="35">
        <v>2018</v>
      </c>
      <c r="B3245" s="35">
        <v>5</v>
      </c>
      <c r="C3245" s="36" t="s">
        <v>24</v>
      </c>
      <c r="D3245" s="36" t="s">
        <v>14</v>
      </c>
      <c r="E3245" s="36" t="s">
        <v>13</v>
      </c>
      <c r="F3245" s="38">
        <v>208</v>
      </c>
    </row>
    <row r="3246" spans="1:6" x14ac:dyDescent="0.25">
      <c r="A3246" s="35">
        <v>2018</v>
      </c>
      <c r="B3246" s="35">
        <v>5</v>
      </c>
      <c r="C3246" s="36" t="s">
        <v>25</v>
      </c>
      <c r="D3246" s="36" t="s">
        <v>9</v>
      </c>
      <c r="E3246" s="36" t="s">
        <v>10</v>
      </c>
      <c r="F3246" s="38">
        <v>1160627</v>
      </c>
    </row>
    <row r="3247" spans="1:6" x14ac:dyDescent="0.25">
      <c r="A3247" s="35">
        <v>2018</v>
      </c>
      <c r="B3247" s="35">
        <v>5</v>
      </c>
      <c r="C3247" s="36" t="s">
        <v>25</v>
      </c>
      <c r="D3247" s="36" t="s">
        <v>9</v>
      </c>
      <c r="E3247" s="36" t="s">
        <v>11</v>
      </c>
      <c r="F3247" s="38">
        <v>104043232</v>
      </c>
    </row>
    <row r="3248" spans="1:6" x14ac:dyDescent="0.25">
      <c r="A3248" s="35">
        <v>2018</v>
      </c>
      <c r="B3248" s="35">
        <v>5</v>
      </c>
      <c r="C3248" s="36" t="s">
        <v>25</v>
      </c>
      <c r="D3248" s="36" t="s">
        <v>9</v>
      </c>
      <c r="E3248" s="36" t="s">
        <v>12</v>
      </c>
      <c r="F3248" s="38">
        <v>3</v>
      </c>
    </row>
    <row r="3249" spans="1:6" x14ac:dyDescent="0.25">
      <c r="A3249" s="35">
        <v>2018</v>
      </c>
      <c r="B3249" s="35">
        <v>5</v>
      </c>
      <c r="C3249" s="36" t="s">
        <v>25</v>
      </c>
      <c r="D3249" s="36" t="s">
        <v>9</v>
      </c>
      <c r="E3249" s="36" t="s">
        <v>13</v>
      </c>
      <c r="F3249" s="38">
        <v>218615</v>
      </c>
    </row>
    <row r="3250" spans="1:6" x14ac:dyDescent="0.25">
      <c r="A3250" s="35">
        <v>2018</v>
      </c>
      <c r="B3250" s="35">
        <v>5</v>
      </c>
      <c r="C3250" s="36" t="s">
        <v>25</v>
      </c>
      <c r="D3250" s="36" t="s">
        <v>70</v>
      </c>
      <c r="E3250" s="36" t="s">
        <v>10</v>
      </c>
      <c r="F3250" s="38">
        <v>1032</v>
      </c>
    </row>
    <row r="3251" spans="1:6" x14ac:dyDescent="0.25">
      <c r="A3251" s="35">
        <v>2018</v>
      </c>
      <c r="B3251" s="35">
        <v>5</v>
      </c>
      <c r="C3251" s="36" t="s">
        <v>25</v>
      </c>
      <c r="D3251" s="36" t="s">
        <v>70</v>
      </c>
      <c r="E3251" s="36" t="s">
        <v>11</v>
      </c>
      <c r="F3251" s="38">
        <v>658390</v>
      </c>
    </row>
    <row r="3252" spans="1:6" x14ac:dyDescent="0.25">
      <c r="A3252" s="35">
        <v>2018</v>
      </c>
      <c r="B3252" s="35">
        <v>5</v>
      </c>
      <c r="C3252" s="36" t="s">
        <v>25</v>
      </c>
      <c r="D3252" s="36" t="s">
        <v>70</v>
      </c>
      <c r="E3252" s="36" t="s">
        <v>12</v>
      </c>
      <c r="F3252" s="38">
        <v>3</v>
      </c>
    </row>
    <row r="3253" spans="1:6" x14ac:dyDescent="0.25">
      <c r="A3253" s="35">
        <v>2018</v>
      </c>
      <c r="B3253" s="35">
        <v>5</v>
      </c>
      <c r="C3253" s="36" t="s">
        <v>25</v>
      </c>
      <c r="D3253" s="36" t="s">
        <v>70</v>
      </c>
      <c r="E3253" s="36" t="s">
        <v>13</v>
      </c>
      <c r="F3253" s="38">
        <v>978</v>
      </c>
    </row>
    <row r="3254" spans="1:6" x14ac:dyDescent="0.25">
      <c r="A3254" s="35">
        <v>2018</v>
      </c>
      <c r="B3254" s="35">
        <v>5</v>
      </c>
      <c r="C3254" s="36" t="s">
        <v>25</v>
      </c>
      <c r="D3254" s="36" t="s">
        <v>69</v>
      </c>
      <c r="E3254" s="36" t="s">
        <v>11</v>
      </c>
      <c r="F3254" s="38">
        <v>11644</v>
      </c>
    </row>
    <row r="3255" spans="1:6" x14ac:dyDescent="0.25">
      <c r="A3255" s="35">
        <v>2018</v>
      </c>
      <c r="B3255" s="35">
        <v>5</v>
      </c>
      <c r="C3255" s="36" t="s">
        <v>25</v>
      </c>
      <c r="D3255" s="36" t="s">
        <v>69</v>
      </c>
      <c r="E3255" s="36" t="s">
        <v>13</v>
      </c>
      <c r="F3255" s="38">
        <v>0</v>
      </c>
    </row>
    <row r="3256" spans="1:6" x14ac:dyDescent="0.25">
      <c r="A3256" s="35">
        <v>2018</v>
      </c>
      <c r="B3256" s="35">
        <v>5</v>
      </c>
      <c r="C3256" s="36" t="s">
        <v>25</v>
      </c>
      <c r="D3256" s="36" t="s">
        <v>15</v>
      </c>
      <c r="E3256" s="36" t="s">
        <v>11</v>
      </c>
      <c r="F3256" s="38">
        <v>1370389</v>
      </c>
    </row>
    <row r="3257" spans="1:6" x14ac:dyDescent="0.25">
      <c r="A3257" s="35">
        <v>2018</v>
      </c>
      <c r="B3257" s="35">
        <v>5</v>
      </c>
      <c r="C3257" s="36" t="s">
        <v>25</v>
      </c>
      <c r="D3257" s="36" t="s">
        <v>15</v>
      </c>
      <c r="E3257" s="36" t="s">
        <v>13</v>
      </c>
      <c r="F3257" s="38">
        <v>0</v>
      </c>
    </row>
    <row r="3258" spans="1:6" x14ac:dyDescent="0.25">
      <c r="A3258" s="35">
        <v>2018</v>
      </c>
      <c r="B3258" s="35">
        <v>5</v>
      </c>
      <c r="C3258" s="36" t="s">
        <v>25</v>
      </c>
      <c r="D3258" s="36" t="s">
        <v>72</v>
      </c>
      <c r="E3258" s="36" t="s">
        <v>10</v>
      </c>
      <c r="F3258" s="38">
        <v>0</v>
      </c>
    </row>
    <row r="3259" spans="1:6" x14ac:dyDescent="0.25">
      <c r="A3259" s="35">
        <v>2018</v>
      </c>
      <c r="B3259" s="35">
        <v>5</v>
      </c>
      <c r="C3259" s="36" t="s">
        <v>25</v>
      </c>
      <c r="D3259" s="36" t="s">
        <v>72</v>
      </c>
      <c r="E3259" s="36" t="s">
        <v>11</v>
      </c>
      <c r="F3259" s="38">
        <v>4297050</v>
      </c>
    </row>
    <row r="3260" spans="1:6" x14ac:dyDescent="0.25">
      <c r="A3260" s="35">
        <v>2018</v>
      </c>
      <c r="B3260" s="35">
        <v>5</v>
      </c>
      <c r="C3260" s="36" t="s">
        <v>25</v>
      </c>
      <c r="D3260" s="36" t="s">
        <v>72</v>
      </c>
      <c r="E3260" s="36" t="s">
        <v>13</v>
      </c>
      <c r="F3260" s="38">
        <v>1557</v>
      </c>
    </row>
    <row r="3261" spans="1:6" x14ac:dyDescent="0.25">
      <c r="A3261" s="35">
        <v>2018</v>
      </c>
      <c r="B3261" s="35">
        <v>5</v>
      </c>
      <c r="C3261" s="36" t="s">
        <v>25</v>
      </c>
      <c r="D3261" s="36" t="s">
        <v>14</v>
      </c>
      <c r="E3261" s="36" t="s">
        <v>10</v>
      </c>
      <c r="F3261" s="38">
        <v>1159595</v>
      </c>
    </row>
    <row r="3262" spans="1:6" x14ac:dyDescent="0.25">
      <c r="A3262" s="35">
        <v>2018</v>
      </c>
      <c r="B3262" s="35">
        <v>5</v>
      </c>
      <c r="C3262" s="36" t="s">
        <v>25</v>
      </c>
      <c r="D3262" s="36" t="s">
        <v>14</v>
      </c>
      <c r="E3262" s="36" t="s">
        <v>11</v>
      </c>
      <c r="F3262" s="38">
        <v>97705759</v>
      </c>
    </row>
    <row r="3263" spans="1:6" x14ac:dyDescent="0.25">
      <c r="A3263" s="35">
        <v>2018</v>
      </c>
      <c r="B3263" s="35">
        <v>5</v>
      </c>
      <c r="C3263" s="36" t="s">
        <v>25</v>
      </c>
      <c r="D3263" s="36" t="s">
        <v>14</v>
      </c>
      <c r="E3263" s="36" t="s">
        <v>13</v>
      </c>
      <c r="F3263" s="38">
        <v>216080</v>
      </c>
    </row>
    <row r="3264" spans="1:6" x14ac:dyDescent="0.25">
      <c r="A3264" s="35">
        <v>2018</v>
      </c>
      <c r="B3264" s="35">
        <v>5</v>
      </c>
      <c r="C3264" s="36" t="s">
        <v>26</v>
      </c>
      <c r="D3264" s="36" t="s">
        <v>9</v>
      </c>
      <c r="E3264" s="36" t="s">
        <v>10</v>
      </c>
      <c r="F3264" s="38">
        <v>1227049</v>
      </c>
    </row>
    <row r="3265" spans="1:6" x14ac:dyDescent="0.25">
      <c r="A3265" s="35">
        <v>2018</v>
      </c>
      <c r="B3265" s="35">
        <v>5</v>
      </c>
      <c r="C3265" s="36" t="s">
        <v>26</v>
      </c>
      <c r="D3265" s="36" t="s">
        <v>9</v>
      </c>
      <c r="E3265" s="36" t="s">
        <v>11</v>
      </c>
      <c r="F3265" s="38">
        <v>32283349</v>
      </c>
    </row>
    <row r="3266" spans="1:6" x14ac:dyDescent="0.25">
      <c r="A3266" s="35">
        <v>2018</v>
      </c>
      <c r="B3266" s="35">
        <v>5</v>
      </c>
      <c r="C3266" s="36" t="s">
        <v>26</v>
      </c>
      <c r="D3266" s="36" t="s">
        <v>9</v>
      </c>
      <c r="E3266" s="36" t="s">
        <v>13</v>
      </c>
      <c r="F3266" s="38">
        <v>51347</v>
      </c>
    </row>
    <row r="3267" spans="1:6" x14ac:dyDescent="0.25">
      <c r="A3267" s="35">
        <v>2018</v>
      </c>
      <c r="B3267" s="35">
        <v>5</v>
      </c>
      <c r="C3267" s="36" t="s">
        <v>26</v>
      </c>
      <c r="D3267" s="36" t="s">
        <v>70</v>
      </c>
      <c r="E3267" s="36" t="s">
        <v>10</v>
      </c>
      <c r="F3267" s="38">
        <v>3517</v>
      </c>
    </row>
    <row r="3268" spans="1:6" x14ac:dyDescent="0.25">
      <c r="A3268" s="35">
        <v>2018</v>
      </c>
      <c r="B3268" s="35">
        <v>5</v>
      </c>
      <c r="C3268" s="36" t="s">
        <v>26</v>
      </c>
      <c r="D3268" s="36" t="s">
        <v>70</v>
      </c>
      <c r="E3268" s="36" t="s">
        <v>11</v>
      </c>
      <c r="F3268" s="38">
        <v>302674</v>
      </c>
    </row>
    <row r="3269" spans="1:6" x14ac:dyDescent="0.25">
      <c r="A3269" s="35">
        <v>2018</v>
      </c>
      <c r="B3269" s="35">
        <v>5</v>
      </c>
      <c r="C3269" s="36" t="s">
        <v>26</v>
      </c>
      <c r="D3269" s="36" t="s">
        <v>70</v>
      </c>
      <c r="E3269" s="36" t="s">
        <v>13</v>
      </c>
      <c r="F3269" s="38">
        <v>18485</v>
      </c>
    </row>
    <row r="3270" spans="1:6" x14ac:dyDescent="0.25">
      <c r="A3270" s="35">
        <v>2018</v>
      </c>
      <c r="B3270" s="35">
        <v>5</v>
      </c>
      <c r="C3270" s="36" t="s">
        <v>26</v>
      </c>
      <c r="D3270" s="36" t="s">
        <v>69</v>
      </c>
      <c r="E3270" s="36" t="s">
        <v>11</v>
      </c>
      <c r="F3270" s="38">
        <v>0</v>
      </c>
    </row>
    <row r="3271" spans="1:6" x14ac:dyDescent="0.25">
      <c r="A3271" s="35">
        <v>2018</v>
      </c>
      <c r="B3271" s="35">
        <v>5</v>
      </c>
      <c r="C3271" s="36" t="s">
        <v>26</v>
      </c>
      <c r="D3271" s="36" t="s">
        <v>69</v>
      </c>
      <c r="E3271" s="36" t="s">
        <v>13</v>
      </c>
      <c r="F3271" s="38">
        <v>229</v>
      </c>
    </row>
    <row r="3272" spans="1:6" x14ac:dyDescent="0.25">
      <c r="A3272" s="35">
        <v>2018</v>
      </c>
      <c r="B3272" s="35">
        <v>5</v>
      </c>
      <c r="C3272" s="36" t="s">
        <v>26</v>
      </c>
      <c r="D3272" s="36" t="s">
        <v>15</v>
      </c>
      <c r="E3272" s="36" t="s">
        <v>11</v>
      </c>
      <c r="F3272" s="38">
        <v>132812</v>
      </c>
    </row>
    <row r="3273" spans="1:6" x14ac:dyDescent="0.25">
      <c r="A3273" s="35">
        <v>2018</v>
      </c>
      <c r="B3273" s="35">
        <v>5</v>
      </c>
      <c r="C3273" s="36" t="s">
        <v>26</v>
      </c>
      <c r="D3273" s="36" t="s">
        <v>15</v>
      </c>
      <c r="E3273" s="36" t="s">
        <v>13</v>
      </c>
      <c r="F3273" s="38">
        <v>0</v>
      </c>
    </row>
    <row r="3274" spans="1:6" x14ac:dyDescent="0.25">
      <c r="A3274" s="35">
        <v>2018</v>
      </c>
      <c r="B3274" s="35">
        <v>5</v>
      </c>
      <c r="C3274" s="36" t="s">
        <v>26</v>
      </c>
      <c r="D3274" s="36" t="s">
        <v>72</v>
      </c>
      <c r="E3274" s="36" t="s">
        <v>11</v>
      </c>
      <c r="F3274" s="38">
        <v>8316455</v>
      </c>
    </row>
    <row r="3275" spans="1:6" x14ac:dyDescent="0.25">
      <c r="A3275" s="35">
        <v>2018</v>
      </c>
      <c r="B3275" s="35">
        <v>5</v>
      </c>
      <c r="C3275" s="36" t="s">
        <v>26</v>
      </c>
      <c r="D3275" s="36" t="s">
        <v>72</v>
      </c>
      <c r="E3275" s="36" t="s">
        <v>13</v>
      </c>
      <c r="F3275" s="38">
        <v>10054</v>
      </c>
    </row>
    <row r="3276" spans="1:6" x14ac:dyDescent="0.25">
      <c r="A3276" s="35">
        <v>2018</v>
      </c>
      <c r="B3276" s="35">
        <v>5</v>
      </c>
      <c r="C3276" s="36" t="s">
        <v>26</v>
      </c>
      <c r="D3276" s="36" t="s">
        <v>14</v>
      </c>
      <c r="E3276" s="36" t="s">
        <v>10</v>
      </c>
      <c r="F3276" s="38">
        <v>1223532</v>
      </c>
    </row>
    <row r="3277" spans="1:6" x14ac:dyDescent="0.25">
      <c r="A3277" s="35">
        <v>2018</v>
      </c>
      <c r="B3277" s="35">
        <v>5</v>
      </c>
      <c r="C3277" s="36" t="s">
        <v>26</v>
      </c>
      <c r="D3277" s="36" t="s">
        <v>14</v>
      </c>
      <c r="E3277" s="36" t="s">
        <v>11</v>
      </c>
      <c r="F3277" s="38">
        <v>23531408</v>
      </c>
    </row>
    <row r="3278" spans="1:6" x14ac:dyDescent="0.25">
      <c r="A3278" s="35">
        <v>2018</v>
      </c>
      <c r="B3278" s="35">
        <v>5</v>
      </c>
      <c r="C3278" s="36" t="s">
        <v>26</v>
      </c>
      <c r="D3278" s="36" t="s">
        <v>14</v>
      </c>
      <c r="E3278" s="36" t="s">
        <v>13</v>
      </c>
      <c r="F3278" s="38">
        <v>22579</v>
      </c>
    </row>
    <row r="3279" spans="1:6" x14ac:dyDescent="0.25">
      <c r="A3279" s="35">
        <v>2018</v>
      </c>
      <c r="B3279" s="35">
        <v>5</v>
      </c>
      <c r="C3279" s="36" t="s">
        <v>27</v>
      </c>
      <c r="D3279" s="36" t="s">
        <v>9</v>
      </c>
      <c r="E3279" s="36" t="s">
        <v>10</v>
      </c>
      <c r="F3279" s="38">
        <v>44183</v>
      </c>
    </row>
    <row r="3280" spans="1:6" x14ac:dyDescent="0.25">
      <c r="A3280" s="35">
        <v>2018</v>
      </c>
      <c r="B3280" s="35">
        <v>5</v>
      </c>
      <c r="C3280" s="36" t="s">
        <v>27</v>
      </c>
      <c r="D3280" s="36" t="s">
        <v>9</v>
      </c>
      <c r="E3280" s="36" t="s">
        <v>20</v>
      </c>
      <c r="F3280" s="38">
        <v>87</v>
      </c>
    </row>
    <row r="3281" spans="1:6" x14ac:dyDescent="0.25">
      <c r="A3281" s="35">
        <v>2018</v>
      </c>
      <c r="B3281" s="35">
        <v>5</v>
      </c>
      <c r="C3281" s="36" t="s">
        <v>27</v>
      </c>
      <c r="D3281" s="36" t="s">
        <v>9</v>
      </c>
      <c r="E3281" s="36" t="s">
        <v>12</v>
      </c>
      <c r="F3281" s="38">
        <v>28</v>
      </c>
    </row>
    <row r="3282" spans="1:6" x14ac:dyDescent="0.25">
      <c r="A3282" s="35">
        <v>2018</v>
      </c>
      <c r="B3282" s="35">
        <v>5</v>
      </c>
      <c r="C3282" s="36" t="s">
        <v>27</v>
      </c>
      <c r="D3282" s="36" t="s">
        <v>9</v>
      </c>
      <c r="E3282" s="36" t="s">
        <v>13</v>
      </c>
      <c r="F3282" s="38">
        <v>950646</v>
      </c>
    </row>
    <row r="3283" spans="1:6" x14ac:dyDescent="0.25">
      <c r="A3283" s="35">
        <v>2018</v>
      </c>
      <c r="B3283" s="35">
        <v>5</v>
      </c>
      <c r="C3283" s="36" t="s">
        <v>27</v>
      </c>
      <c r="D3283" s="36" t="s">
        <v>70</v>
      </c>
      <c r="E3283" s="36" t="s">
        <v>12</v>
      </c>
      <c r="F3283" s="38">
        <v>28</v>
      </c>
    </row>
    <row r="3284" spans="1:6" x14ac:dyDescent="0.25">
      <c r="A3284" s="35">
        <v>2018</v>
      </c>
      <c r="B3284" s="35">
        <v>5</v>
      </c>
      <c r="C3284" s="36" t="s">
        <v>27</v>
      </c>
      <c r="D3284" s="36" t="s">
        <v>70</v>
      </c>
      <c r="E3284" s="36" t="s">
        <v>13</v>
      </c>
      <c r="F3284" s="38">
        <v>16855</v>
      </c>
    </row>
    <row r="3285" spans="1:6" x14ac:dyDescent="0.25">
      <c r="A3285" s="35">
        <v>2018</v>
      </c>
      <c r="B3285" s="35">
        <v>5</v>
      </c>
      <c r="C3285" s="36" t="s">
        <v>27</v>
      </c>
      <c r="D3285" s="36" t="s">
        <v>69</v>
      </c>
      <c r="E3285" s="36" t="s">
        <v>13</v>
      </c>
      <c r="F3285" s="38">
        <v>718</v>
      </c>
    </row>
    <row r="3286" spans="1:6" x14ac:dyDescent="0.25">
      <c r="A3286" s="35">
        <v>2018</v>
      </c>
      <c r="B3286" s="35">
        <v>5</v>
      </c>
      <c r="C3286" s="36" t="s">
        <v>27</v>
      </c>
      <c r="D3286" s="36" t="s">
        <v>15</v>
      </c>
      <c r="E3286" s="36" t="s">
        <v>10</v>
      </c>
      <c r="F3286" s="38">
        <v>44183</v>
      </c>
    </row>
    <row r="3287" spans="1:6" x14ac:dyDescent="0.25">
      <c r="A3287" s="35">
        <v>2018</v>
      </c>
      <c r="B3287" s="35">
        <v>5</v>
      </c>
      <c r="C3287" s="36" t="s">
        <v>27</v>
      </c>
      <c r="D3287" s="36" t="s">
        <v>15</v>
      </c>
      <c r="E3287" s="36" t="s">
        <v>13</v>
      </c>
      <c r="F3287" s="38">
        <v>136022</v>
      </c>
    </row>
    <row r="3288" spans="1:6" x14ac:dyDescent="0.25">
      <c r="A3288" s="35">
        <v>2018</v>
      </c>
      <c r="B3288" s="35">
        <v>5</v>
      </c>
      <c r="C3288" s="36" t="s">
        <v>27</v>
      </c>
      <c r="D3288" s="36" t="s">
        <v>72</v>
      </c>
      <c r="E3288" s="36" t="s">
        <v>20</v>
      </c>
      <c r="F3288" s="38">
        <v>87</v>
      </c>
    </row>
    <row r="3289" spans="1:6" x14ac:dyDescent="0.25">
      <c r="A3289" s="35">
        <v>2018</v>
      </c>
      <c r="B3289" s="35">
        <v>5</v>
      </c>
      <c r="C3289" s="36" t="s">
        <v>27</v>
      </c>
      <c r="D3289" s="36" t="s">
        <v>72</v>
      </c>
      <c r="E3289" s="36" t="s">
        <v>13</v>
      </c>
      <c r="F3289" s="38">
        <v>48890</v>
      </c>
    </row>
    <row r="3290" spans="1:6" x14ac:dyDescent="0.25">
      <c r="A3290" s="35">
        <v>2018</v>
      </c>
      <c r="B3290" s="35">
        <v>5</v>
      </c>
      <c r="C3290" s="36" t="s">
        <v>27</v>
      </c>
      <c r="D3290" s="36" t="s">
        <v>14</v>
      </c>
      <c r="E3290" s="36" t="s">
        <v>13</v>
      </c>
      <c r="F3290" s="38">
        <v>748161</v>
      </c>
    </row>
    <row r="3291" spans="1:6" x14ac:dyDescent="0.25">
      <c r="A3291" s="35">
        <v>2018</v>
      </c>
      <c r="B3291" s="35">
        <v>5</v>
      </c>
      <c r="C3291" s="36" t="s">
        <v>28</v>
      </c>
      <c r="D3291" s="36" t="s">
        <v>9</v>
      </c>
      <c r="E3291" s="36" t="s">
        <v>10</v>
      </c>
      <c r="F3291" s="38">
        <v>1297275</v>
      </c>
    </row>
    <row r="3292" spans="1:6" x14ac:dyDescent="0.25">
      <c r="A3292" s="35">
        <v>2018</v>
      </c>
      <c r="B3292" s="35">
        <v>5</v>
      </c>
      <c r="C3292" s="36" t="s">
        <v>28</v>
      </c>
      <c r="D3292" s="36" t="s">
        <v>9</v>
      </c>
      <c r="E3292" s="36" t="s">
        <v>11</v>
      </c>
      <c r="F3292" s="38">
        <v>5313655</v>
      </c>
    </row>
    <row r="3293" spans="1:6" x14ac:dyDescent="0.25">
      <c r="A3293" s="35">
        <v>2018</v>
      </c>
      <c r="B3293" s="35">
        <v>5</v>
      </c>
      <c r="C3293" s="36" t="s">
        <v>28</v>
      </c>
      <c r="D3293" s="36" t="s">
        <v>9</v>
      </c>
      <c r="E3293" s="36" t="s">
        <v>13</v>
      </c>
      <c r="F3293" s="38">
        <v>16272</v>
      </c>
    </row>
    <row r="3294" spans="1:6" x14ac:dyDescent="0.25">
      <c r="A3294" s="35">
        <v>2018</v>
      </c>
      <c r="B3294" s="35">
        <v>5</v>
      </c>
      <c r="C3294" s="36" t="s">
        <v>28</v>
      </c>
      <c r="D3294" s="36" t="s">
        <v>70</v>
      </c>
      <c r="E3294" s="36" t="s">
        <v>10</v>
      </c>
      <c r="F3294" s="38">
        <v>43999</v>
      </c>
    </row>
    <row r="3295" spans="1:6" x14ac:dyDescent="0.25">
      <c r="A3295" s="35">
        <v>2018</v>
      </c>
      <c r="B3295" s="35">
        <v>5</v>
      </c>
      <c r="C3295" s="36" t="s">
        <v>28</v>
      </c>
      <c r="D3295" s="36" t="s">
        <v>70</v>
      </c>
      <c r="E3295" s="36" t="s">
        <v>11</v>
      </c>
      <c r="F3295" s="38">
        <v>116271</v>
      </c>
    </row>
    <row r="3296" spans="1:6" x14ac:dyDescent="0.25">
      <c r="A3296" s="35">
        <v>2018</v>
      </c>
      <c r="B3296" s="35">
        <v>5</v>
      </c>
      <c r="C3296" s="36" t="s">
        <v>28</v>
      </c>
      <c r="D3296" s="36" t="s">
        <v>70</v>
      </c>
      <c r="E3296" s="36" t="s">
        <v>13</v>
      </c>
      <c r="F3296" s="38">
        <v>5295</v>
      </c>
    </row>
    <row r="3297" spans="1:6" x14ac:dyDescent="0.25">
      <c r="A3297" s="35">
        <v>2018</v>
      </c>
      <c r="B3297" s="35">
        <v>5</v>
      </c>
      <c r="C3297" s="36" t="s">
        <v>28</v>
      </c>
      <c r="D3297" s="36" t="s">
        <v>69</v>
      </c>
      <c r="E3297" s="36" t="s">
        <v>10</v>
      </c>
      <c r="F3297" s="38">
        <v>1211</v>
      </c>
    </row>
    <row r="3298" spans="1:6" x14ac:dyDescent="0.25">
      <c r="A3298" s="35">
        <v>2018</v>
      </c>
      <c r="B3298" s="35">
        <v>5</v>
      </c>
      <c r="C3298" s="36" t="s">
        <v>28</v>
      </c>
      <c r="D3298" s="36" t="s">
        <v>69</v>
      </c>
      <c r="E3298" s="36" t="s">
        <v>11</v>
      </c>
      <c r="F3298" s="38">
        <v>43673</v>
      </c>
    </row>
    <row r="3299" spans="1:6" x14ac:dyDescent="0.25">
      <c r="A3299" s="35">
        <v>2018</v>
      </c>
      <c r="B3299" s="35">
        <v>5</v>
      </c>
      <c r="C3299" s="36" t="s">
        <v>28</v>
      </c>
      <c r="D3299" s="36" t="s">
        <v>69</v>
      </c>
      <c r="E3299" s="36" t="s">
        <v>13</v>
      </c>
      <c r="F3299" s="38">
        <v>10</v>
      </c>
    </row>
    <row r="3300" spans="1:6" x14ac:dyDescent="0.25">
      <c r="A3300" s="35">
        <v>2018</v>
      </c>
      <c r="B3300" s="35">
        <v>5</v>
      </c>
      <c r="C3300" s="36" t="s">
        <v>28</v>
      </c>
      <c r="D3300" s="36" t="s">
        <v>15</v>
      </c>
      <c r="E3300" s="36" t="s">
        <v>11</v>
      </c>
      <c r="F3300" s="38">
        <v>8718</v>
      </c>
    </row>
    <row r="3301" spans="1:6" x14ac:dyDescent="0.25">
      <c r="A3301" s="35">
        <v>2018</v>
      </c>
      <c r="B3301" s="35">
        <v>5</v>
      </c>
      <c r="C3301" s="36" t="s">
        <v>28</v>
      </c>
      <c r="D3301" s="36" t="s">
        <v>72</v>
      </c>
      <c r="E3301" s="36" t="s">
        <v>11</v>
      </c>
      <c r="F3301" s="38">
        <v>8</v>
      </c>
    </row>
    <row r="3302" spans="1:6" x14ac:dyDescent="0.25">
      <c r="A3302" s="35">
        <v>2018</v>
      </c>
      <c r="B3302" s="35">
        <v>5</v>
      </c>
      <c r="C3302" s="36" t="s">
        <v>28</v>
      </c>
      <c r="D3302" s="36" t="s">
        <v>72</v>
      </c>
      <c r="E3302" s="36" t="s">
        <v>13</v>
      </c>
      <c r="F3302" s="38">
        <v>870</v>
      </c>
    </row>
    <row r="3303" spans="1:6" x14ac:dyDescent="0.25">
      <c r="A3303" s="35">
        <v>2018</v>
      </c>
      <c r="B3303" s="35">
        <v>5</v>
      </c>
      <c r="C3303" s="36" t="s">
        <v>28</v>
      </c>
      <c r="D3303" s="36" t="s">
        <v>14</v>
      </c>
      <c r="E3303" s="36" t="s">
        <v>10</v>
      </c>
      <c r="F3303" s="38">
        <v>1252065</v>
      </c>
    </row>
    <row r="3304" spans="1:6" x14ac:dyDescent="0.25">
      <c r="A3304" s="35">
        <v>2018</v>
      </c>
      <c r="B3304" s="35">
        <v>5</v>
      </c>
      <c r="C3304" s="36" t="s">
        <v>28</v>
      </c>
      <c r="D3304" s="36" t="s">
        <v>14</v>
      </c>
      <c r="E3304" s="36" t="s">
        <v>11</v>
      </c>
      <c r="F3304" s="38">
        <v>5144985</v>
      </c>
    </row>
    <row r="3305" spans="1:6" x14ac:dyDescent="0.25">
      <c r="A3305" s="35">
        <v>2018</v>
      </c>
      <c r="B3305" s="35">
        <v>5</v>
      </c>
      <c r="C3305" s="36" t="s">
        <v>28</v>
      </c>
      <c r="D3305" s="36" t="s">
        <v>14</v>
      </c>
      <c r="E3305" s="36" t="s">
        <v>13</v>
      </c>
      <c r="F3305" s="38">
        <v>10097</v>
      </c>
    </row>
    <row r="3306" spans="1:6" x14ac:dyDescent="0.25">
      <c r="A3306" s="35">
        <v>2018</v>
      </c>
      <c r="B3306" s="35">
        <v>5</v>
      </c>
      <c r="C3306" s="36" t="s">
        <v>29</v>
      </c>
      <c r="D3306" s="36" t="s">
        <v>9</v>
      </c>
      <c r="E3306" s="36" t="s">
        <v>10</v>
      </c>
      <c r="F3306" s="38">
        <v>0</v>
      </c>
    </row>
    <row r="3307" spans="1:6" x14ac:dyDescent="0.25">
      <c r="A3307" s="35">
        <v>2018</v>
      </c>
      <c r="B3307" s="35">
        <v>5</v>
      </c>
      <c r="C3307" s="36" t="s">
        <v>29</v>
      </c>
      <c r="D3307" s="36" t="s">
        <v>9</v>
      </c>
      <c r="E3307" s="36" t="s">
        <v>20</v>
      </c>
      <c r="F3307" s="38">
        <v>66</v>
      </c>
    </row>
    <row r="3308" spans="1:6" x14ac:dyDescent="0.25">
      <c r="A3308" s="35">
        <v>2018</v>
      </c>
      <c r="B3308" s="35">
        <v>5</v>
      </c>
      <c r="C3308" s="36" t="s">
        <v>29</v>
      </c>
      <c r="D3308" s="36" t="s">
        <v>9</v>
      </c>
      <c r="E3308" s="36" t="s">
        <v>11</v>
      </c>
      <c r="F3308" s="38">
        <v>440781</v>
      </c>
    </row>
    <row r="3309" spans="1:6" x14ac:dyDescent="0.25">
      <c r="A3309" s="35">
        <v>2018</v>
      </c>
      <c r="B3309" s="35">
        <v>5</v>
      </c>
      <c r="C3309" s="36" t="s">
        <v>29</v>
      </c>
      <c r="D3309" s="36" t="s">
        <v>9</v>
      </c>
      <c r="E3309" s="36" t="s">
        <v>13</v>
      </c>
      <c r="F3309" s="38">
        <v>0</v>
      </c>
    </row>
    <row r="3310" spans="1:6" x14ac:dyDescent="0.25">
      <c r="A3310" s="35">
        <v>2018</v>
      </c>
      <c r="B3310" s="35">
        <v>5</v>
      </c>
      <c r="C3310" s="36" t="s">
        <v>29</v>
      </c>
      <c r="D3310" s="36" t="s">
        <v>70</v>
      </c>
      <c r="E3310" s="36" t="s">
        <v>10</v>
      </c>
      <c r="F3310" s="38">
        <v>0</v>
      </c>
    </row>
    <row r="3311" spans="1:6" x14ac:dyDescent="0.25">
      <c r="A3311" s="35">
        <v>2018</v>
      </c>
      <c r="B3311" s="35">
        <v>5</v>
      </c>
      <c r="C3311" s="36" t="s">
        <v>29</v>
      </c>
      <c r="D3311" s="36" t="s">
        <v>70</v>
      </c>
      <c r="E3311" s="36" t="s">
        <v>11</v>
      </c>
      <c r="F3311" s="38">
        <v>17470</v>
      </c>
    </row>
    <row r="3312" spans="1:6" x14ac:dyDescent="0.25">
      <c r="A3312" s="35">
        <v>2018</v>
      </c>
      <c r="B3312" s="35">
        <v>5</v>
      </c>
      <c r="C3312" s="36" t="s">
        <v>29</v>
      </c>
      <c r="D3312" s="36" t="s">
        <v>70</v>
      </c>
      <c r="E3312" s="36" t="s">
        <v>13</v>
      </c>
      <c r="F3312" s="38">
        <v>0</v>
      </c>
    </row>
    <row r="3313" spans="1:6" x14ac:dyDescent="0.25">
      <c r="A3313" s="35">
        <v>2018</v>
      </c>
      <c r="B3313" s="35">
        <v>5</v>
      </c>
      <c r="C3313" s="36" t="s">
        <v>29</v>
      </c>
      <c r="D3313" s="36" t="s">
        <v>69</v>
      </c>
      <c r="E3313" s="36" t="s">
        <v>11</v>
      </c>
      <c r="F3313" s="38">
        <v>13100</v>
      </c>
    </row>
    <row r="3314" spans="1:6" x14ac:dyDescent="0.25">
      <c r="A3314" s="35">
        <v>2018</v>
      </c>
      <c r="B3314" s="35">
        <v>5</v>
      </c>
      <c r="C3314" s="36" t="s">
        <v>29</v>
      </c>
      <c r="D3314" s="36" t="s">
        <v>69</v>
      </c>
      <c r="E3314" s="36" t="s">
        <v>13</v>
      </c>
      <c r="F3314" s="38">
        <v>0</v>
      </c>
    </row>
    <row r="3315" spans="1:6" x14ac:dyDescent="0.25">
      <c r="A3315" s="35">
        <v>2018</v>
      </c>
      <c r="B3315" s="35">
        <v>5</v>
      </c>
      <c r="C3315" s="36" t="s">
        <v>29</v>
      </c>
      <c r="D3315" s="36" t="s">
        <v>72</v>
      </c>
      <c r="E3315" s="36" t="s">
        <v>20</v>
      </c>
      <c r="F3315" s="38">
        <v>66</v>
      </c>
    </row>
    <row r="3316" spans="1:6" x14ac:dyDescent="0.25">
      <c r="A3316" s="35">
        <v>2018</v>
      </c>
      <c r="B3316" s="35">
        <v>5</v>
      </c>
      <c r="C3316" s="36" t="s">
        <v>29</v>
      </c>
      <c r="D3316" s="36" t="s">
        <v>72</v>
      </c>
      <c r="E3316" s="36" t="s">
        <v>11</v>
      </c>
      <c r="F3316" s="38">
        <v>322301</v>
      </c>
    </row>
    <row r="3317" spans="1:6" x14ac:dyDescent="0.25">
      <c r="A3317" s="35">
        <v>2018</v>
      </c>
      <c r="B3317" s="35">
        <v>5</v>
      </c>
      <c r="C3317" s="36" t="s">
        <v>29</v>
      </c>
      <c r="D3317" s="36" t="s">
        <v>14</v>
      </c>
      <c r="E3317" s="36" t="s">
        <v>11</v>
      </c>
      <c r="F3317" s="38">
        <v>87910</v>
      </c>
    </row>
    <row r="3318" spans="1:6" x14ac:dyDescent="0.25">
      <c r="A3318" s="35">
        <v>2018</v>
      </c>
      <c r="B3318" s="35">
        <v>5</v>
      </c>
      <c r="C3318" s="36" t="s">
        <v>29</v>
      </c>
      <c r="D3318" s="36" t="s">
        <v>14</v>
      </c>
      <c r="E3318" s="36" t="s">
        <v>13</v>
      </c>
      <c r="F3318" s="38">
        <v>0</v>
      </c>
    </row>
    <row r="3319" spans="1:6" x14ac:dyDescent="0.25">
      <c r="A3319" s="35">
        <v>2018</v>
      </c>
      <c r="B3319" s="35">
        <v>5</v>
      </c>
      <c r="C3319" s="36" t="s">
        <v>30</v>
      </c>
      <c r="D3319" s="36" t="s">
        <v>9</v>
      </c>
      <c r="E3319" s="36" t="s">
        <v>10</v>
      </c>
      <c r="F3319" s="38">
        <v>2790935</v>
      </c>
    </row>
    <row r="3320" spans="1:6" x14ac:dyDescent="0.25">
      <c r="A3320" s="35">
        <v>2018</v>
      </c>
      <c r="B3320" s="35">
        <v>5</v>
      </c>
      <c r="C3320" s="36" t="s">
        <v>30</v>
      </c>
      <c r="D3320" s="36" t="s">
        <v>9</v>
      </c>
      <c r="E3320" s="36" t="s">
        <v>11</v>
      </c>
      <c r="F3320" s="38">
        <v>13168100</v>
      </c>
    </row>
    <row r="3321" spans="1:6" x14ac:dyDescent="0.25">
      <c r="A3321" s="35">
        <v>2018</v>
      </c>
      <c r="B3321" s="35">
        <v>5</v>
      </c>
      <c r="C3321" s="36" t="s">
        <v>30</v>
      </c>
      <c r="D3321" s="36" t="s">
        <v>9</v>
      </c>
      <c r="E3321" s="36" t="s">
        <v>12</v>
      </c>
      <c r="F3321" s="38">
        <v>54</v>
      </c>
    </row>
    <row r="3322" spans="1:6" x14ac:dyDescent="0.25">
      <c r="A3322" s="35">
        <v>2018</v>
      </c>
      <c r="B3322" s="35">
        <v>5</v>
      </c>
      <c r="C3322" s="36" t="s">
        <v>30</v>
      </c>
      <c r="D3322" s="36" t="s">
        <v>9</v>
      </c>
      <c r="E3322" s="36" t="s">
        <v>13</v>
      </c>
      <c r="F3322" s="38">
        <v>9034</v>
      </c>
    </row>
    <row r="3323" spans="1:6" x14ac:dyDescent="0.25">
      <c r="A3323" s="35">
        <v>2018</v>
      </c>
      <c r="B3323" s="35">
        <v>5</v>
      </c>
      <c r="C3323" s="36" t="s">
        <v>30</v>
      </c>
      <c r="D3323" s="36" t="s">
        <v>70</v>
      </c>
      <c r="E3323" s="36" t="s">
        <v>10</v>
      </c>
      <c r="F3323" s="38">
        <v>39086</v>
      </c>
    </row>
    <row r="3324" spans="1:6" x14ac:dyDescent="0.25">
      <c r="A3324" s="35">
        <v>2018</v>
      </c>
      <c r="B3324" s="35">
        <v>5</v>
      </c>
      <c r="C3324" s="36" t="s">
        <v>30</v>
      </c>
      <c r="D3324" s="36" t="s">
        <v>70</v>
      </c>
      <c r="E3324" s="36" t="s">
        <v>11</v>
      </c>
      <c r="F3324" s="38">
        <v>395235</v>
      </c>
    </row>
    <row r="3325" spans="1:6" x14ac:dyDescent="0.25">
      <c r="A3325" s="35">
        <v>2018</v>
      </c>
      <c r="B3325" s="35">
        <v>5</v>
      </c>
      <c r="C3325" s="36" t="s">
        <v>30</v>
      </c>
      <c r="D3325" s="36" t="s">
        <v>70</v>
      </c>
      <c r="E3325" s="36" t="s">
        <v>12</v>
      </c>
      <c r="F3325" s="38">
        <v>54</v>
      </c>
    </row>
    <row r="3326" spans="1:6" x14ac:dyDescent="0.25">
      <c r="A3326" s="35">
        <v>2018</v>
      </c>
      <c r="B3326" s="35">
        <v>5</v>
      </c>
      <c r="C3326" s="36" t="s">
        <v>30</v>
      </c>
      <c r="D3326" s="36" t="s">
        <v>70</v>
      </c>
      <c r="E3326" s="36" t="s">
        <v>13</v>
      </c>
      <c r="F3326" s="38">
        <v>0</v>
      </c>
    </row>
    <row r="3327" spans="1:6" x14ac:dyDescent="0.25">
      <c r="A3327" s="35">
        <v>2018</v>
      </c>
      <c r="B3327" s="35">
        <v>5</v>
      </c>
      <c r="C3327" s="36" t="s">
        <v>30</v>
      </c>
      <c r="D3327" s="36" t="s">
        <v>69</v>
      </c>
      <c r="E3327" s="36" t="s">
        <v>10</v>
      </c>
      <c r="F3327" s="38">
        <v>808</v>
      </c>
    </row>
    <row r="3328" spans="1:6" x14ac:dyDescent="0.25">
      <c r="A3328" s="35">
        <v>2018</v>
      </c>
      <c r="B3328" s="35">
        <v>5</v>
      </c>
      <c r="C3328" s="36" t="s">
        <v>30</v>
      </c>
      <c r="D3328" s="36" t="s">
        <v>69</v>
      </c>
      <c r="E3328" s="36" t="s">
        <v>11</v>
      </c>
      <c r="F3328" s="38">
        <v>162920</v>
      </c>
    </row>
    <row r="3329" spans="1:6" x14ac:dyDescent="0.25">
      <c r="A3329" s="35">
        <v>2018</v>
      </c>
      <c r="B3329" s="35">
        <v>5</v>
      </c>
      <c r="C3329" s="36" t="s">
        <v>30</v>
      </c>
      <c r="D3329" s="36" t="s">
        <v>69</v>
      </c>
      <c r="E3329" s="36" t="s">
        <v>13</v>
      </c>
      <c r="F3329" s="38">
        <v>10</v>
      </c>
    </row>
    <row r="3330" spans="1:6" x14ac:dyDescent="0.25">
      <c r="A3330" s="35">
        <v>2018</v>
      </c>
      <c r="B3330" s="35">
        <v>5</v>
      </c>
      <c r="C3330" s="36" t="s">
        <v>30</v>
      </c>
      <c r="D3330" s="36" t="s">
        <v>15</v>
      </c>
      <c r="E3330" s="36" t="s">
        <v>11</v>
      </c>
      <c r="F3330" s="38">
        <v>419195</v>
      </c>
    </row>
    <row r="3331" spans="1:6" x14ac:dyDescent="0.25">
      <c r="A3331" s="35">
        <v>2018</v>
      </c>
      <c r="B3331" s="35">
        <v>5</v>
      </c>
      <c r="C3331" s="36" t="s">
        <v>30</v>
      </c>
      <c r="D3331" s="36" t="s">
        <v>15</v>
      </c>
      <c r="E3331" s="36" t="s">
        <v>12</v>
      </c>
      <c r="F3331" s="38">
        <v>0</v>
      </c>
    </row>
    <row r="3332" spans="1:6" x14ac:dyDescent="0.25">
      <c r="A3332" s="35">
        <v>2018</v>
      </c>
      <c r="B3332" s="35">
        <v>5</v>
      </c>
      <c r="C3332" s="36" t="s">
        <v>30</v>
      </c>
      <c r="D3332" s="36" t="s">
        <v>72</v>
      </c>
      <c r="E3332" s="36" t="s">
        <v>10</v>
      </c>
      <c r="F3332" s="38">
        <v>2574397</v>
      </c>
    </row>
    <row r="3333" spans="1:6" x14ac:dyDescent="0.25">
      <c r="A3333" s="35">
        <v>2018</v>
      </c>
      <c r="B3333" s="35">
        <v>5</v>
      </c>
      <c r="C3333" s="36" t="s">
        <v>30</v>
      </c>
      <c r="D3333" s="36" t="s">
        <v>72</v>
      </c>
      <c r="E3333" s="36" t="s">
        <v>11</v>
      </c>
      <c r="F3333" s="38">
        <v>10612695</v>
      </c>
    </row>
    <row r="3334" spans="1:6" x14ac:dyDescent="0.25">
      <c r="A3334" s="35">
        <v>2018</v>
      </c>
      <c r="B3334" s="35">
        <v>5</v>
      </c>
      <c r="C3334" s="36" t="s">
        <v>30</v>
      </c>
      <c r="D3334" s="36" t="s">
        <v>72</v>
      </c>
      <c r="E3334" s="36" t="s">
        <v>13</v>
      </c>
      <c r="F3334" s="38">
        <v>7771</v>
      </c>
    </row>
    <row r="3335" spans="1:6" x14ac:dyDescent="0.25">
      <c r="A3335" s="35">
        <v>2018</v>
      </c>
      <c r="B3335" s="35">
        <v>5</v>
      </c>
      <c r="C3335" s="36" t="s">
        <v>30</v>
      </c>
      <c r="D3335" s="36" t="s">
        <v>14</v>
      </c>
      <c r="E3335" s="36" t="s">
        <v>10</v>
      </c>
      <c r="F3335" s="38">
        <v>176644</v>
      </c>
    </row>
    <row r="3336" spans="1:6" x14ac:dyDescent="0.25">
      <c r="A3336" s="35">
        <v>2018</v>
      </c>
      <c r="B3336" s="35">
        <v>5</v>
      </c>
      <c r="C3336" s="36" t="s">
        <v>30</v>
      </c>
      <c r="D3336" s="36" t="s">
        <v>14</v>
      </c>
      <c r="E3336" s="36" t="s">
        <v>11</v>
      </c>
      <c r="F3336" s="38">
        <v>1578055</v>
      </c>
    </row>
    <row r="3337" spans="1:6" x14ac:dyDescent="0.25">
      <c r="A3337" s="35">
        <v>2018</v>
      </c>
      <c r="B3337" s="35">
        <v>5</v>
      </c>
      <c r="C3337" s="36" t="s">
        <v>30</v>
      </c>
      <c r="D3337" s="36" t="s">
        <v>14</v>
      </c>
      <c r="E3337" s="36" t="s">
        <v>13</v>
      </c>
      <c r="F3337" s="38">
        <v>1253</v>
      </c>
    </row>
    <row r="3338" spans="1:6" x14ac:dyDescent="0.25">
      <c r="A3338" s="35">
        <v>2018</v>
      </c>
      <c r="B3338" s="35">
        <v>5</v>
      </c>
      <c r="C3338" s="36" t="s">
        <v>31</v>
      </c>
      <c r="D3338" s="36" t="s">
        <v>9</v>
      </c>
      <c r="E3338" s="36" t="s">
        <v>10</v>
      </c>
      <c r="F3338" s="38">
        <v>2795005</v>
      </c>
    </row>
    <row r="3339" spans="1:6" x14ac:dyDescent="0.25">
      <c r="A3339" s="35">
        <v>2018</v>
      </c>
      <c r="B3339" s="35">
        <v>5</v>
      </c>
      <c r="C3339" s="36" t="s">
        <v>31</v>
      </c>
      <c r="D3339" s="36" t="s">
        <v>9</v>
      </c>
      <c r="E3339" s="36" t="s">
        <v>11</v>
      </c>
      <c r="F3339" s="38">
        <v>19126637</v>
      </c>
    </row>
    <row r="3340" spans="1:6" x14ac:dyDescent="0.25">
      <c r="A3340" s="35">
        <v>2018</v>
      </c>
      <c r="B3340" s="35">
        <v>5</v>
      </c>
      <c r="C3340" s="36" t="s">
        <v>31</v>
      </c>
      <c r="D3340" s="36" t="s">
        <v>9</v>
      </c>
      <c r="E3340" s="36" t="s">
        <v>12</v>
      </c>
      <c r="F3340" s="38">
        <v>1091</v>
      </c>
    </row>
    <row r="3341" spans="1:6" x14ac:dyDescent="0.25">
      <c r="A3341" s="35">
        <v>2018</v>
      </c>
      <c r="B3341" s="35">
        <v>5</v>
      </c>
      <c r="C3341" s="36" t="s">
        <v>31</v>
      </c>
      <c r="D3341" s="36" t="s">
        <v>9</v>
      </c>
      <c r="E3341" s="36" t="s">
        <v>13</v>
      </c>
      <c r="F3341" s="38">
        <v>22890</v>
      </c>
    </row>
    <row r="3342" spans="1:6" x14ac:dyDescent="0.25">
      <c r="A3342" s="35">
        <v>2018</v>
      </c>
      <c r="B3342" s="35">
        <v>5</v>
      </c>
      <c r="C3342" s="36" t="s">
        <v>31</v>
      </c>
      <c r="D3342" s="36" t="s">
        <v>70</v>
      </c>
      <c r="E3342" s="36" t="s">
        <v>10</v>
      </c>
      <c r="F3342" s="38">
        <v>0</v>
      </c>
    </row>
    <row r="3343" spans="1:6" x14ac:dyDescent="0.25">
      <c r="A3343" s="35">
        <v>2018</v>
      </c>
      <c r="B3343" s="35">
        <v>5</v>
      </c>
      <c r="C3343" s="36" t="s">
        <v>31</v>
      </c>
      <c r="D3343" s="36" t="s">
        <v>70</v>
      </c>
      <c r="E3343" s="36" t="s">
        <v>11</v>
      </c>
      <c r="F3343" s="38">
        <v>1147948</v>
      </c>
    </row>
    <row r="3344" spans="1:6" x14ac:dyDescent="0.25">
      <c r="A3344" s="35">
        <v>2018</v>
      </c>
      <c r="B3344" s="35">
        <v>5</v>
      </c>
      <c r="C3344" s="36" t="s">
        <v>31</v>
      </c>
      <c r="D3344" s="36" t="s">
        <v>70</v>
      </c>
      <c r="E3344" s="36" t="s">
        <v>12</v>
      </c>
      <c r="F3344" s="38">
        <v>1091</v>
      </c>
    </row>
    <row r="3345" spans="1:6" x14ac:dyDescent="0.25">
      <c r="A3345" s="35">
        <v>2018</v>
      </c>
      <c r="B3345" s="35">
        <v>5</v>
      </c>
      <c r="C3345" s="36" t="s">
        <v>31</v>
      </c>
      <c r="D3345" s="36" t="s">
        <v>70</v>
      </c>
      <c r="E3345" s="36" t="s">
        <v>13</v>
      </c>
      <c r="F3345" s="38">
        <v>1326</v>
      </c>
    </row>
    <row r="3346" spans="1:6" x14ac:dyDescent="0.25">
      <c r="A3346" s="35">
        <v>2018</v>
      </c>
      <c r="B3346" s="35">
        <v>5</v>
      </c>
      <c r="C3346" s="36" t="s">
        <v>31</v>
      </c>
      <c r="D3346" s="36" t="s">
        <v>69</v>
      </c>
      <c r="E3346" s="36" t="s">
        <v>10</v>
      </c>
      <c r="F3346" s="38">
        <v>858</v>
      </c>
    </row>
    <row r="3347" spans="1:6" x14ac:dyDescent="0.25">
      <c r="A3347" s="35">
        <v>2018</v>
      </c>
      <c r="B3347" s="35">
        <v>5</v>
      </c>
      <c r="C3347" s="36" t="s">
        <v>31</v>
      </c>
      <c r="D3347" s="36" t="s">
        <v>69</v>
      </c>
      <c r="E3347" s="36" t="s">
        <v>11</v>
      </c>
      <c r="F3347" s="38">
        <v>87850</v>
      </c>
    </row>
    <row r="3348" spans="1:6" x14ac:dyDescent="0.25">
      <c r="A3348" s="35">
        <v>2018</v>
      </c>
      <c r="B3348" s="35">
        <v>5</v>
      </c>
      <c r="C3348" s="36" t="s">
        <v>31</v>
      </c>
      <c r="D3348" s="36" t="s">
        <v>69</v>
      </c>
      <c r="E3348" s="36" t="s">
        <v>13</v>
      </c>
      <c r="F3348" s="38">
        <v>62</v>
      </c>
    </row>
    <row r="3349" spans="1:6" x14ac:dyDescent="0.25">
      <c r="A3349" s="35">
        <v>2018</v>
      </c>
      <c r="B3349" s="35">
        <v>5</v>
      </c>
      <c r="C3349" s="36" t="s">
        <v>31</v>
      </c>
      <c r="D3349" s="36" t="s">
        <v>15</v>
      </c>
      <c r="E3349" s="36" t="s">
        <v>10</v>
      </c>
      <c r="F3349" s="38">
        <v>148274</v>
      </c>
    </row>
    <row r="3350" spans="1:6" x14ac:dyDescent="0.25">
      <c r="A3350" s="35">
        <v>2018</v>
      </c>
      <c r="B3350" s="35">
        <v>5</v>
      </c>
      <c r="C3350" s="36" t="s">
        <v>31</v>
      </c>
      <c r="D3350" s="36" t="s">
        <v>15</v>
      </c>
      <c r="E3350" s="36" t="s">
        <v>11</v>
      </c>
      <c r="F3350" s="38">
        <v>1109482</v>
      </c>
    </row>
    <row r="3351" spans="1:6" x14ac:dyDescent="0.25">
      <c r="A3351" s="35">
        <v>2018</v>
      </c>
      <c r="B3351" s="35">
        <v>5</v>
      </c>
      <c r="C3351" s="36" t="s">
        <v>31</v>
      </c>
      <c r="D3351" s="36" t="s">
        <v>15</v>
      </c>
      <c r="E3351" s="36" t="s">
        <v>13</v>
      </c>
      <c r="F3351" s="38">
        <v>0</v>
      </c>
    </row>
    <row r="3352" spans="1:6" x14ac:dyDescent="0.25">
      <c r="A3352" s="35">
        <v>2018</v>
      </c>
      <c r="B3352" s="35">
        <v>5</v>
      </c>
      <c r="C3352" s="36" t="s">
        <v>31</v>
      </c>
      <c r="D3352" s="36" t="s">
        <v>72</v>
      </c>
      <c r="E3352" s="36" t="s">
        <v>10</v>
      </c>
      <c r="F3352" s="38">
        <v>0</v>
      </c>
    </row>
    <row r="3353" spans="1:6" x14ac:dyDescent="0.25">
      <c r="A3353" s="35">
        <v>2018</v>
      </c>
      <c r="B3353" s="35">
        <v>5</v>
      </c>
      <c r="C3353" s="36" t="s">
        <v>31</v>
      </c>
      <c r="D3353" s="36" t="s">
        <v>72</v>
      </c>
      <c r="E3353" s="36" t="s">
        <v>11</v>
      </c>
      <c r="F3353" s="38">
        <v>5180872</v>
      </c>
    </row>
    <row r="3354" spans="1:6" x14ac:dyDescent="0.25">
      <c r="A3354" s="35">
        <v>2018</v>
      </c>
      <c r="B3354" s="35">
        <v>5</v>
      </c>
      <c r="C3354" s="36" t="s">
        <v>31</v>
      </c>
      <c r="D3354" s="36" t="s">
        <v>72</v>
      </c>
      <c r="E3354" s="36" t="s">
        <v>13</v>
      </c>
      <c r="F3354" s="38">
        <v>0</v>
      </c>
    </row>
    <row r="3355" spans="1:6" x14ac:dyDescent="0.25">
      <c r="A3355" s="35">
        <v>2018</v>
      </c>
      <c r="B3355" s="35">
        <v>5</v>
      </c>
      <c r="C3355" s="36" t="s">
        <v>31</v>
      </c>
      <c r="D3355" s="36" t="s">
        <v>14</v>
      </c>
      <c r="E3355" s="36" t="s">
        <v>10</v>
      </c>
      <c r="F3355" s="38">
        <v>2645873</v>
      </c>
    </row>
    <row r="3356" spans="1:6" x14ac:dyDescent="0.25">
      <c r="A3356" s="35">
        <v>2018</v>
      </c>
      <c r="B3356" s="35">
        <v>5</v>
      </c>
      <c r="C3356" s="36" t="s">
        <v>31</v>
      </c>
      <c r="D3356" s="36" t="s">
        <v>14</v>
      </c>
      <c r="E3356" s="36" t="s">
        <v>11</v>
      </c>
      <c r="F3356" s="38">
        <v>11600485</v>
      </c>
    </row>
    <row r="3357" spans="1:6" x14ac:dyDescent="0.25">
      <c r="A3357" s="35">
        <v>2018</v>
      </c>
      <c r="B3357" s="35">
        <v>5</v>
      </c>
      <c r="C3357" s="36" t="s">
        <v>31</v>
      </c>
      <c r="D3357" s="36" t="s">
        <v>14</v>
      </c>
      <c r="E3357" s="36" t="s">
        <v>12</v>
      </c>
      <c r="F3357" s="38">
        <v>0</v>
      </c>
    </row>
    <row r="3358" spans="1:6" x14ac:dyDescent="0.25">
      <c r="A3358" s="35">
        <v>2018</v>
      </c>
      <c r="B3358" s="35">
        <v>5</v>
      </c>
      <c r="C3358" s="36" t="s">
        <v>31</v>
      </c>
      <c r="D3358" s="36" t="s">
        <v>14</v>
      </c>
      <c r="E3358" s="36" t="s">
        <v>13</v>
      </c>
      <c r="F3358" s="38">
        <v>21502</v>
      </c>
    </row>
    <row r="3359" spans="1:6" x14ac:dyDescent="0.25">
      <c r="A3359" s="35">
        <v>2018</v>
      </c>
      <c r="B3359" s="35">
        <v>5</v>
      </c>
      <c r="C3359" s="36" t="s">
        <v>32</v>
      </c>
      <c r="D3359" s="36" t="s">
        <v>9</v>
      </c>
      <c r="E3359" s="36" t="s">
        <v>10</v>
      </c>
      <c r="F3359" s="38">
        <v>1092132</v>
      </c>
    </row>
    <row r="3360" spans="1:6" x14ac:dyDescent="0.25">
      <c r="A3360" s="35">
        <v>2018</v>
      </c>
      <c r="B3360" s="35">
        <v>5</v>
      </c>
      <c r="C3360" s="36" t="s">
        <v>32</v>
      </c>
      <c r="D3360" s="36" t="s">
        <v>9</v>
      </c>
      <c r="E3360" s="36" t="s">
        <v>11</v>
      </c>
      <c r="F3360" s="38">
        <v>4868211</v>
      </c>
    </row>
    <row r="3361" spans="1:6" x14ac:dyDescent="0.25">
      <c r="A3361" s="35">
        <v>2018</v>
      </c>
      <c r="B3361" s="35">
        <v>5</v>
      </c>
      <c r="C3361" s="36" t="s">
        <v>32</v>
      </c>
      <c r="D3361" s="36" t="s">
        <v>9</v>
      </c>
      <c r="E3361" s="36" t="s">
        <v>13</v>
      </c>
      <c r="F3361" s="38">
        <v>11408</v>
      </c>
    </row>
    <row r="3362" spans="1:6" x14ac:dyDescent="0.25">
      <c r="A3362" s="35">
        <v>2018</v>
      </c>
      <c r="B3362" s="35">
        <v>5</v>
      </c>
      <c r="C3362" s="36" t="s">
        <v>32</v>
      </c>
      <c r="D3362" s="36" t="s">
        <v>70</v>
      </c>
      <c r="E3362" s="36" t="s">
        <v>11</v>
      </c>
      <c r="F3362" s="38">
        <v>23139</v>
      </c>
    </row>
    <row r="3363" spans="1:6" x14ac:dyDescent="0.25">
      <c r="A3363" s="35">
        <v>2018</v>
      </c>
      <c r="B3363" s="35">
        <v>5</v>
      </c>
      <c r="C3363" s="36" t="s">
        <v>32</v>
      </c>
      <c r="D3363" s="36" t="s">
        <v>14</v>
      </c>
      <c r="E3363" s="36" t="s">
        <v>10</v>
      </c>
      <c r="F3363" s="38">
        <v>1092132</v>
      </c>
    </row>
    <row r="3364" spans="1:6" x14ac:dyDescent="0.25">
      <c r="A3364" s="35">
        <v>2018</v>
      </c>
      <c r="B3364" s="35">
        <v>5</v>
      </c>
      <c r="C3364" s="36" t="s">
        <v>32</v>
      </c>
      <c r="D3364" s="36" t="s">
        <v>14</v>
      </c>
      <c r="E3364" s="36" t="s">
        <v>11</v>
      </c>
      <c r="F3364" s="38">
        <v>4845072</v>
      </c>
    </row>
    <row r="3365" spans="1:6" x14ac:dyDescent="0.25">
      <c r="A3365" s="35">
        <v>2018</v>
      </c>
      <c r="B3365" s="35">
        <v>5</v>
      </c>
      <c r="C3365" s="36" t="s">
        <v>32</v>
      </c>
      <c r="D3365" s="36" t="s">
        <v>14</v>
      </c>
      <c r="E3365" s="36" t="s">
        <v>13</v>
      </c>
      <c r="F3365" s="38">
        <v>11408</v>
      </c>
    </row>
    <row r="3366" spans="1:6" x14ac:dyDescent="0.25">
      <c r="A3366" s="35">
        <v>2018</v>
      </c>
      <c r="B3366" s="35">
        <v>5</v>
      </c>
      <c r="C3366" s="36" t="s">
        <v>33</v>
      </c>
      <c r="D3366" s="36" t="s">
        <v>9</v>
      </c>
      <c r="E3366" s="36" t="s">
        <v>10</v>
      </c>
      <c r="F3366" s="38">
        <v>2284191</v>
      </c>
    </row>
    <row r="3367" spans="1:6" x14ac:dyDescent="0.25">
      <c r="A3367" s="35">
        <v>2018</v>
      </c>
      <c r="B3367" s="35">
        <v>5</v>
      </c>
      <c r="C3367" s="36" t="s">
        <v>33</v>
      </c>
      <c r="D3367" s="36" t="s">
        <v>9</v>
      </c>
      <c r="E3367" s="36" t="s">
        <v>11</v>
      </c>
      <c r="F3367" s="38">
        <v>9082216</v>
      </c>
    </row>
    <row r="3368" spans="1:6" x14ac:dyDescent="0.25">
      <c r="A3368" s="35">
        <v>2018</v>
      </c>
      <c r="B3368" s="35">
        <v>5</v>
      </c>
      <c r="C3368" s="36" t="s">
        <v>33</v>
      </c>
      <c r="D3368" s="36" t="s">
        <v>9</v>
      </c>
      <c r="E3368" s="36" t="s">
        <v>13</v>
      </c>
      <c r="F3368" s="38">
        <v>14077</v>
      </c>
    </row>
    <row r="3369" spans="1:6" x14ac:dyDescent="0.25">
      <c r="A3369" s="35">
        <v>2018</v>
      </c>
      <c r="B3369" s="35">
        <v>5</v>
      </c>
      <c r="C3369" s="36" t="s">
        <v>33</v>
      </c>
      <c r="D3369" s="36" t="s">
        <v>70</v>
      </c>
      <c r="E3369" s="36" t="s">
        <v>11</v>
      </c>
      <c r="F3369" s="38">
        <v>24688</v>
      </c>
    </row>
    <row r="3370" spans="1:6" x14ac:dyDescent="0.25">
      <c r="A3370" s="35">
        <v>2018</v>
      </c>
      <c r="B3370" s="35">
        <v>5</v>
      </c>
      <c r="C3370" s="36" t="s">
        <v>33</v>
      </c>
      <c r="D3370" s="36" t="s">
        <v>72</v>
      </c>
      <c r="E3370" s="36" t="s">
        <v>11</v>
      </c>
      <c r="F3370" s="38">
        <v>448055</v>
      </c>
    </row>
    <row r="3371" spans="1:6" x14ac:dyDescent="0.25">
      <c r="A3371" s="35">
        <v>2018</v>
      </c>
      <c r="B3371" s="35">
        <v>5</v>
      </c>
      <c r="C3371" s="36" t="s">
        <v>33</v>
      </c>
      <c r="D3371" s="36" t="s">
        <v>14</v>
      </c>
      <c r="E3371" s="36" t="s">
        <v>10</v>
      </c>
      <c r="F3371" s="38">
        <v>2284191</v>
      </c>
    </row>
    <row r="3372" spans="1:6" x14ac:dyDescent="0.25">
      <c r="A3372" s="35">
        <v>2018</v>
      </c>
      <c r="B3372" s="35">
        <v>5</v>
      </c>
      <c r="C3372" s="36" t="s">
        <v>33</v>
      </c>
      <c r="D3372" s="36" t="s">
        <v>14</v>
      </c>
      <c r="E3372" s="36" t="s">
        <v>11</v>
      </c>
      <c r="F3372" s="38">
        <v>8609473</v>
      </c>
    </row>
    <row r="3373" spans="1:6" x14ac:dyDescent="0.25">
      <c r="A3373" s="35">
        <v>2018</v>
      </c>
      <c r="B3373" s="35">
        <v>5</v>
      </c>
      <c r="C3373" s="36" t="s">
        <v>33</v>
      </c>
      <c r="D3373" s="36" t="s">
        <v>14</v>
      </c>
      <c r="E3373" s="36" t="s">
        <v>13</v>
      </c>
      <c r="F3373" s="38">
        <v>14077</v>
      </c>
    </row>
    <row r="3374" spans="1:6" x14ac:dyDescent="0.25">
      <c r="A3374" s="35">
        <v>2018</v>
      </c>
      <c r="B3374" s="35">
        <v>5</v>
      </c>
      <c r="C3374" s="36" t="s">
        <v>34</v>
      </c>
      <c r="D3374" s="36" t="s">
        <v>9</v>
      </c>
      <c r="E3374" s="36" t="s">
        <v>10</v>
      </c>
      <c r="F3374" s="38">
        <v>606308</v>
      </c>
    </row>
    <row r="3375" spans="1:6" x14ac:dyDescent="0.25">
      <c r="A3375" s="35">
        <v>2018</v>
      </c>
      <c r="B3375" s="35">
        <v>5</v>
      </c>
      <c r="C3375" s="36" t="s">
        <v>34</v>
      </c>
      <c r="D3375" s="36" t="s">
        <v>9</v>
      </c>
      <c r="E3375" s="36" t="s">
        <v>11</v>
      </c>
      <c r="F3375" s="38">
        <v>40158231</v>
      </c>
    </row>
    <row r="3376" spans="1:6" x14ac:dyDescent="0.25">
      <c r="A3376" s="35">
        <v>2018</v>
      </c>
      <c r="B3376" s="35">
        <v>5</v>
      </c>
      <c r="C3376" s="36" t="s">
        <v>34</v>
      </c>
      <c r="D3376" s="36" t="s">
        <v>9</v>
      </c>
      <c r="E3376" s="36" t="s">
        <v>12</v>
      </c>
      <c r="F3376" s="38">
        <v>1208</v>
      </c>
    </row>
    <row r="3377" spans="1:6" x14ac:dyDescent="0.25">
      <c r="A3377" s="35">
        <v>2018</v>
      </c>
      <c r="B3377" s="35">
        <v>5</v>
      </c>
      <c r="C3377" s="36" t="s">
        <v>34</v>
      </c>
      <c r="D3377" s="36" t="s">
        <v>9</v>
      </c>
      <c r="E3377" s="36" t="s">
        <v>13</v>
      </c>
      <c r="F3377" s="38">
        <v>379089</v>
      </c>
    </row>
    <row r="3378" spans="1:6" x14ac:dyDescent="0.25">
      <c r="A3378" s="35">
        <v>2018</v>
      </c>
      <c r="B3378" s="35">
        <v>5</v>
      </c>
      <c r="C3378" s="36" t="s">
        <v>34</v>
      </c>
      <c r="D3378" s="36" t="s">
        <v>70</v>
      </c>
      <c r="E3378" s="36" t="s">
        <v>10</v>
      </c>
      <c r="F3378" s="38">
        <v>0</v>
      </c>
    </row>
    <row r="3379" spans="1:6" x14ac:dyDescent="0.25">
      <c r="A3379" s="35">
        <v>2018</v>
      </c>
      <c r="B3379" s="35">
        <v>5</v>
      </c>
      <c r="C3379" s="36" t="s">
        <v>34</v>
      </c>
      <c r="D3379" s="36" t="s">
        <v>70</v>
      </c>
      <c r="E3379" s="36" t="s">
        <v>11</v>
      </c>
      <c r="F3379" s="38">
        <v>11724796</v>
      </c>
    </row>
    <row r="3380" spans="1:6" x14ac:dyDescent="0.25">
      <c r="A3380" s="35">
        <v>2018</v>
      </c>
      <c r="B3380" s="35">
        <v>5</v>
      </c>
      <c r="C3380" s="36" t="s">
        <v>34</v>
      </c>
      <c r="D3380" s="36" t="s">
        <v>70</v>
      </c>
      <c r="E3380" s="36" t="s">
        <v>12</v>
      </c>
      <c r="F3380" s="38">
        <v>1208</v>
      </c>
    </row>
    <row r="3381" spans="1:6" x14ac:dyDescent="0.25">
      <c r="A3381" s="35">
        <v>2018</v>
      </c>
      <c r="B3381" s="35">
        <v>5</v>
      </c>
      <c r="C3381" s="36" t="s">
        <v>34</v>
      </c>
      <c r="D3381" s="36" t="s">
        <v>70</v>
      </c>
      <c r="E3381" s="36" t="s">
        <v>13</v>
      </c>
      <c r="F3381" s="38">
        <v>15070</v>
      </c>
    </row>
    <row r="3382" spans="1:6" x14ac:dyDescent="0.25">
      <c r="A3382" s="35">
        <v>2018</v>
      </c>
      <c r="B3382" s="35">
        <v>5</v>
      </c>
      <c r="C3382" s="36" t="s">
        <v>34</v>
      </c>
      <c r="D3382" s="36" t="s">
        <v>69</v>
      </c>
      <c r="E3382" s="36" t="s">
        <v>11</v>
      </c>
      <c r="F3382" s="38">
        <v>51604</v>
      </c>
    </row>
    <row r="3383" spans="1:6" x14ac:dyDescent="0.25">
      <c r="A3383" s="35">
        <v>2018</v>
      </c>
      <c r="B3383" s="35">
        <v>5</v>
      </c>
      <c r="C3383" s="36" t="s">
        <v>34</v>
      </c>
      <c r="D3383" s="36" t="s">
        <v>15</v>
      </c>
      <c r="E3383" s="36" t="s">
        <v>11</v>
      </c>
      <c r="F3383" s="38">
        <v>1974904</v>
      </c>
    </row>
    <row r="3384" spans="1:6" x14ac:dyDescent="0.25">
      <c r="A3384" s="35">
        <v>2018</v>
      </c>
      <c r="B3384" s="35">
        <v>5</v>
      </c>
      <c r="C3384" s="36" t="s">
        <v>34</v>
      </c>
      <c r="D3384" s="36" t="s">
        <v>72</v>
      </c>
      <c r="E3384" s="36" t="s">
        <v>10</v>
      </c>
      <c r="F3384" s="38">
        <v>233997</v>
      </c>
    </row>
    <row r="3385" spans="1:6" x14ac:dyDescent="0.25">
      <c r="A3385" s="35">
        <v>2018</v>
      </c>
      <c r="B3385" s="35">
        <v>5</v>
      </c>
      <c r="C3385" s="36" t="s">
        <v>34</v>
      </c>
      <c r="D3385" s="36" t="s">
        <v>72</v>
      </c>
      <c r="E3385" s="36" t="s">
        <v>11</v>
      </c>
      <c r="F3385" s="38">
        <v>2442065</v>
      </c>
    </row>
    <row r="3386" spans="1:6" x14ac:dyDescent="0.25">
      <c r="A3386" s="35">
        <v>2018</v>
      </c>
      <c r="B3386" s="35">
        <v>5</v>
      </c>
      <c r="C3386" s="36" t="s">
        <v>34</v>
      </c>
      <c r="D3386" s="36" t="s">
        <v>72</v>
      </c>
      <c r="E3386" s="36" t="s">
        <v>13</v>
      </c>
      <c r="F3386" s="38">
        <v>0</v>
      </c>
    </row>
    <row r="3387" spans="1:6" x14ac:dyDescent="0.25">
      <c r="A3387" s="35">
        <v>2018</v>
      </c>
      <c r="B3387" s="35">
        <v>5</v>
      </c>
      <c r="C3387" s="36" t="s">
        <v>34</v>
      </c>
      <c r="D3387" s="36" t="s">
        <v>14</v>
      </c>
      <c r="E3387" s="36" t="s">
        <v>10</v>
      </c>
      <c r="F3387" s="38">
        <v>372311</v>
      </c>
    </row>
    <row r="3388" spans="1:6" x14ac:dyDescent="0.25">
      <c r="A3388" s="35">
        <v>2018</v>
      </c>
      <c r="B3388" s="35">
        <v>5</v>
      </c>
      <c r="C3388" s="36" t="s">
        <v>34</v>
      </c>
      <c r="D3388" s="36" t="s">
        <v>14</v>
      </c>
      <c r="E3388" s="36" t="s">
        <v>11</v>
      </c>
      <c r="F3388" s="38">
        <v>23964862</v>
      </c>
    </row>
    <row r="3389" spans="1:6" x14ac:dyDescent="0.25">
      <c r="A3389" s="35">
        <v>2018</v>
      </c>
      <c r="B3389" s="35">
        <v>5</v>
      </c>
      <c r="C3389" s="36" t="s">
        <v>34</v>
      </c>
      <c r="D3389" s="36" t="s">
        <v>14</v>
      </c>
      <c r="E3389" s="36" t="s">
        <v>13</v>
      </c>
      <c r="F3389" s="38">
        <v>364019</v>
      </c>
    </row>
    <row r="3390" spans="1:6" x14ac:dyDescent="0.25">
      <c r="A3390" s="35">
        <v>2018</v>
      </c>
      <c r="B3390" s="35">
        <v>5</v>
      </c>
      <c r="C3390" s="36" t="s">
        <v>35</v>
      </c>
      <c r="D3390" s="36" t="s">
        <v>9</v>
      </c>
      <c r="E3390" s="36" t="s">
        <v>10</v>
      </c>
      <c r="F3390" s="38">
        <v>0</v>
      </c>
    </row>
    <row r="3391" spans="1:6" x14ac:dyDescent="0.25">
      <c r="A3391" s="35">
        <v>2018</v>
      </c>
      <c r="B3391" s="35">
        <v>5</v>
      </c>
      <c r="C3391" s="36" t="s">
        <v>35</v>
      </c>
      <c r="D3391" s="36" t="s">
        <v>9</v>
      </c>
      <c r="E3391" s="36" t="s">
        <v>11</v>
      </c>
      <c r="F3391" s="38">
        <v>7441522</v>
      </c>
    </row>
    <row r="3392" spans="1:6" x14ac:dyDescent="0.25">
      <c r="A3392" s="35">
        <v>2018</v>
      </c>
      <c r="B3392" s="35">
        <v>5</v>
      </c>
      <c r="C3392" s="36" t="s">
        <v>35</v>
      </c>
      <c r="D3392" s="36" t="s">
        <v>9</v>
      </c>
      <c r="E3392" s="36" t="s">
        <v>13</v>
      </c>
      <c r="F3392" s="38">
        <v>3680</v>
      </c>
    </row>
    <row r="3393" spans="1:6" x14ac:dyDescent="0.25">
      <c r="A3393" s="35">
        <v>2018</v>
      </c>
      <c r="B3393" s="35">
        <v>5</v>
      </c>
      <c r="C3393" s="36" t="s">
        <v>35</v>
      </c>
      <c r="D3393" s="36" t="s">
        <v>70</v>
      </c>
      <c r="E3393" s="36" t="s">
        <v>10</v>
      </c>
      <c r="F3393" s="38">
        <v>0</v>
      </c>
    </row>
    <row r="3394" spans="1:6" x14ac:dyDescent="0.25">
      <c r="A3394" s="35">
        <v>2018</v>
      </c>
      <c r="B3394" s="35">
        <v>5</v>
      </c>
      <c r="C3394" s="36" t="s">
        <v>35</v>
      </c>
      <c r="D3394" s="36" t="s">
        <v>70</v>
      </c>
      <c r="E3394" s="36" t="s">
        <v>11</v>
      </c>
      <c r="F3394" s="38">
        <v>103516</v>
      </c>
    </row>
    <row r="3395" spans="1:6" x14ac:dyDescent="0.25">
      <c r="A3395" s="35">
        <v>2018</v>
      </c>
      <c r="B3395" s="35">
        <v>5</v>
      </c>
      <c r="C3395" s="36" t="s">
        <v>35</v>
      </c>
      <c r="D3395" s="36" t="s">
        <v>70</v>
      </c>
      <c r="E3395" s="36" t="s">
        <v>13</v>
      </c>
      <c r="F3395" s="38">
        <v>1</v>
      </c>
    </row>
    <row r="3396" spans="1:6" x14ac:dyDescent="0.25">
      <c r="A3396" s="35">
        <v>2018</v>
      </c>
      <c r="B3396" s="35">
        <v>5</v>
      </c>
      <c r="C3396" s="36" t="s">
        <v>35</v>
      </c>
      <c r="D3396" s="36" t="s">
        <v>69</v>
      </c>
      <c r="E3396" s="36" t="s">
        <v>11</v>
      </c>
      <c r="F3396" s="38">
        <v>186580</v>
      </c>
    </row>
    <row r="3397" spans="1:6" x14ac:dyDescent="0.25">
      <c r="A3397" s="35">
        <v>2018</v>
      </c>
      <c r="B3397" s="35">
        <v>5</v>
      </c>
      <c r="C3397" s="36" t="s">
        <v>35</v>
      </c>
      <c r="D3397" s="36" t="s">
        <v>69</v>
      </c>
      <c r="E3397" s="36" t="s">
        <v>13</v>
      </c>
      <c r="F3397" s="38">
        <v>172</v>
      </c>
    </row>
    <row r="3398" spans="1:6" x14ac:dyDescent="0.25">
      <c r="A3398" s="35">
        <v>2018</v>
      </c>
      <c r="B3398" s="35">
        <v>5</v>
      </c>
      <c r="C3398" s="36" t="s">
        <v>35</v>
      </c>
      <c r="D3398" s="36" t="s">
        <v>15</v>
      </c>
      <c r="E3398" s="36" t="s">
        <v>11</v>
      </c>
      <c r="F3398" s="38">
        <v>291800</v>
      </c>
    </row>
    <row r="3399" spans="1:6" x14ac:dyDescent="0.25">
      <c r="A3399" s="35">
        <v>2018</v>
      </c>
      <c r="B3399" s="35">
        <v>5</v>
      </c>
      <c r="C3399" s="36" t="s">
        <v>35</v>
      </c>
      <c r="D3399" s="36" t="s">
        <v>15</v>
      </c>
      <c r="E3399" s="36" t="s">
        <v>13</v>
      </c>
      <c r="F3399" s="38">
        <v>56</v>
      </c>
    </row>
    <row r="3400" spans="1:6" x14ac:dyDescent="0.25">
      <c r="A3400" s="35">
        <v>2018</v>
      </c>
      <c r="B3400" s="35">
        <v>5</v>
      </c>
      <c r="C3400" s="36" t="s">
        <v>35</v>
      </c>
      <c r="D3400" s="36" t="s">
        <v>72</v>
      </c>
      <c r="E3400" s="36" t="s">
        <v>11</v>
      </c>
      <c r="F3400" s="38">
        <v>6774108</v>
      </c>
    </row>
    <row r="3401" spans="1:6" x14ac:dyDescent="0.25">
      <c r="A3401" s="35">
        <v>2018</v>
      </c>
      <c r="B3401" s="35">
        <v>5</v>
      </c>
      <c r="C3401" s="36" t="s">
        <v>35</v>
      </c>
      <c r="D3401" s="36" t="s">
        <v>72</v>
      </c>
      <c r="E3401" s="36" t="s">
        <v>13</v>
      </c>
      <c r="F3401" s="38">
        <v>1298</v>
      </c>
    </row>
    <row r="3402" spans="1:6" x14ac:dyDescent="0.25">
      <c r="A3402" s="35">
        <v>2018</v>
      </c>
      <c r="B3402" s="35">
        <v>5</v>
      </c>
      <c r="C3402" s="36" t="s">
        <v>35</v>
      </c>
      <c r="D3402" s="36" t="s">
        <v>14</v>
      </c>
      <c r="E3402" s="36" t="s">
        <v>11</v>
      </c>
      <c r="F3402" s="38">
        <v>85518</v>
      </c>
    </row>
    <row r="3403" spans="1:6" x14ac:dyDescent="0.25">
      <c r="A3403" s="35">
        <v>2018</v>
      </c>
      <c r="B3403" s="35">
        <v>5</v>
      </c>
      <c r="C3403" s="36" t="s">
        <v>35</v>
      </c>
      <c r="D3403" s="36" t="s">
        <v>14</v>
      </c>
      <c r="E3403" s="36" t="s">
        <v>13</v>
      </c>
      <c r="F3403" s="38">
        <v>2153</v>
      </c>
    </row>
    <row r="3404" spans="1:6" x14ac:dyDescent="0.25">
      <c r="A3404" s="35">
        <v>2018</v>
      </c>
      <c r="B3404" s="35">
        <v>5</v>
      </c>
      <c r="C3404" s="36" t="s">
        <v>36</v>
      </c>
      <c r="D3404" s="36" t="s">
        <v>9</v>
      </c>
      <c r="E3404" s="36" t="s">
        <v>10</v>
      </c>
      <c r="F3404" s="38">
        <v>504187</v>
      </c>
    </row>
    <row r="3405" spans="1:6" x14ac:dyDescent="0.25">
      <c r="A3405" s="35">
        <v>2018</v>
      </c>
      <c r="B3405" s="35">
        <v>5</v>
      </c>
      <c r="C3405" s="36" t="s">
        <v>36</v>
      </c>
      <c r="D3405" s="36" t="s">
        <v>9</v>
      </c>
      <c r="E3405" s="36" t="s">
        <v>11</v>
      </c>
      <c r="F3405" s="38">
        <v>11514292</v>
      </c>
    </row>
    <row r="3406" spans="1:6" x14ac:dyDescent="0.25">
      <c r="A3406" s="35">
        <v>2018</v>
      </c>
      <c r="B3406" s="35">
        <v>5</v>
      </c>
      <c r="C3406" s="36" t="s">
        <v>36</v>
      </c>
      <c r="D3406" s="36" t="s">
        <v>9</v>
      </c>
      <c r="E3406" s="36" t="s">
        <v>13</v>
      </c>
      <c r="F3406" s="38">
        <v>14621</v>
      </c>
    </row>
    <row r="3407" spans="1:6" x14ac:dyDescent="0.25">
      <c r="A3407" s="35">
        <v>2018</v>
      </c>
      <c r="B3407" s="35">
        <v>5</v>
      </c>
      <c r="C3407" s="36" t="s">
        <v>36</v>
      </c>
      <c r="D3407" s="36" t="s">
        <v>70</v>
      </c>
      <c r="E3407" s="36" t="s">
        <v>10</v>
      </c>
      <c r="F3407" s="38">
        <v>1386</v>
      </c>
    </row>
    <row r="3408" spans="1:6" x14ac:dyDescent="0.25">
      <c r="A3408" s="35">
        <v>2018</v>
      </c>
      <c r="B3408" s="35">
        <v>5</v>
      </c>
      <c r="C3408" s="36" t="s">
        <v>36</v>
      </c>
      <c r="D3408" s="36" t="s">
        <v>70</v>
      </c>
      <c r="E3408" s="36" t="s">
        <v>11</v>
      </c>
      <c r="F3408" s="38">
        <v>38034</v>
      </c>
    </row>
    <row r="3409" spans="1:6" x14ac:dyDescent="0.25">
      <c r="A3409" s="35">
        <v>2018</v>
      </c>
      <c r="B3409" s="35">
        <v>5</v>
      </c>
      <c r="C3409" s="36" t="s">
        <v>36</v>
      </c>
      <c r="D3409" s="36" t="s">
        <v>70</v>
      </c>
      <c r="E3409" s="36" t="s">
        <v>13</v>
      </c>
      <c r="F3409" s="38">
        <v>111</v>
      </c>
    </row>
    <row r="3410" spans="1:6" x14ac:dyDescent="0.25">
      <c r="A3410" s="35">
        <v>2018</v>
      </c>
      <c r="B3410" s="35">
        <v>5</v>
      </c>
      <c r="C3410" s="36" t="s">
        <v>36</v>
      </c>
      <c r="D3410" s="36" t="s">
        <v>69</v>
      </c>
      <c r="E3410" s="36" t="s">
        <v>10</v>
      </c>
      <c r="F3410" s="38">
        <v>0</v>
      </c>
    </row>
    <row r="3411" spans="1:6" x14ac:dyDescent="0.25">
      <c r="A3411" s="35">
        <v>2018</v>
      </c>
      <c r="B3411" s="35">
        <v>5</v>
      </c>
      <c r="C3411" s="36" t="s">
        <v>36</v>
      </c>
      <c r="D3411" s="36" t="s">
        <v>69</v>
      </c>
      <c r="E3411" s="36" t="s">
        <v>11</v>
      </c>
      <c r="F3411" s="38">
        <v>877352</v>
      </c>
    </row>
    <row r="3412" spans="1:6" x14ac:dyDescent="0.25">
      <c r="A3412" s="35">
        <v>2018</v>
      </c>
      <c r="B3412" s="35">
        <v>5</v>
      </c>
      <c r="C3412" s="36" t="s">
        <v>36</v>
      </c>
      <c r="D3412" s="36" t="s">
        <v>69</v>
      </c>
      <c r="E3412" s="36" t="s">
        <v>13</v>
      </c>
      <c r="F3412" s="38">
        <v>17</v>
      </c>
    </row>
    <row r="3413" spans="1:6" x14ac:dyDescent="0.25">
      <c r="A3413" s="35">
        <v>2018</v>
      </c>
      <c r="B3413" s="35">
        <v>5</v>
      </c>
      <c r="C3413" s="36" t="s">
        <v>36</v>
      </c>
      <c r="D3413" s="36" t="s">
        <v>15</v>
      </c>
      <c r="E3413" s="36" t="s">
        <v>10</v>
      </c>
      <c r="F3413" s="38">
        <v>46773</v>
      </c>
    </row>
    <row r="3414" spans="1:6" x14ac:dyDescent="0.25">
      <c r="A3414" s="35">
        <v>2018</v>
      </c>
      <c r="B3414" s="35">
        <v>5</v>
      </c>
      <c r="C3414" s="36" t="s">
        <v>36</v>
      </c>
      <c r="D3414" s="36" t="s">
        <v>15</v>
      </c>
      <c r="E3414" s="36" t="s">
        <v>11</v>
      </c>
      <c r="F3414" s="38">
        <v>1073096</v>
      </c>
    </row>
    <row r="3415" spans="1:6" x14ac:dyDescent="0.25">
      <c r="A3415" s="35">
        <v>2018</v>
      </c>
      <c r="B3415" s="35">
        <v>5</v>
      </c>
      <c r="C3415" s="36" t="s">
        <v>36</v>
      </c>
      <c r="D3415" s="36" t="s">
        <v>15</v>
      </c>
      <c r="E3415" s="36" t="s">
        <v>13</v>
      </c>
      <c r="F3415" s="38">
        <v>209</v>
      </c>
    </row>
    <row r="3416" spans="1:6" x14ac:dyDescent="0.25">
      <c r="A3416" s="35">
        <v>2018</v>
      </c>
      <c r="B3416" s="35">
        <v>5</v>
      </c>
      <c r="C3416" s="36" t="s">
        <v>36</v>
      </c>
      <c r="D3416" s="36" t="s">
        <v>72</v>
      </c>
      <c r="E3416" s="36" t="s">
        <v>10</v>
      </c>
      <c r="F3416" s="38">
        <v>456028</v>
      </c>
    </row>
    <row r="3417" spans="1:6" x14ac:dyDescent="0.25">
      <c r="A3417" s="35">
        <v>2018</v>
      </c>
      <c r="B3417" s="35">
        <v>5</v>
      </c>
      <c r="C3417" s="36" t="s">
        <v>36</v>
      </c>
      <c r="D3417" s="36" t="s">
        <v>72</v>
      </c>
      <c r="E3417" s="36" t="s">
        <v>11</v>
      </c>
      <c r="F3417" s="38">
        <v>7414451</v>
      </c>
    </row>
    <row r="3418" spans="1:6" x14ac:dyDescent="0.25">
      <c r="A3418" s="35">
        <v>2018</v>
      </c>
      <c r="B3418" s="35">
        <v>5</v>
      </c>
      <c r="C3418" s="36" t="s">
        <v>36</v>
      </c>
      <c r="D3418" s="36" t="s">
        <v>72</v>
      </c>
      <c r="E3418" s="36" t="s">
        <v>13</v>
      </c>
      <c r="F3418" s="38">
        <v>13732</v>
      </c>
    </row>
    <row r="3419" spans="1:6" x14ac:dyDescent="0.25">
      <c r="A3419" s="35">
        <v>2018</v>
      </c>
      <c r="B3419" s="35">
        <v>5</v>
      </c>
      <c r="C3419" s="36" t="s">
        <v>36</v>
      </c>
      <c r="D3419" s="36" t="s">
        <v>14</v>
      </c>
      <c r="E3419" s="36" t="s">
        <v>11</v>
      </c>
      <c r="F3419" s="38">
        <v>2111359</v>
      </c>
    </row>
    <row r="3420" spans="1:6" x14ac:dyDescent="0.25">
      <c r="A3420" s="35">
        <v>2018</v>
      </c>
      <c r="B3420" s="35">
        <v>5</v>
      </c>
      <c r="C3420" s="36" t="s">
        <v>36</v>
      </c>
      <c r="D3420" s="36" t="s">
        <v>14</v>
      </c>
      <c r="E3420" s="36" t="s">
        <v>13</v>
      </c>
      <c r="F3420" s="38">
        <v>552</v>
      </c>
    </row>
    <row r="3421" spans="1:6" x14ac:dyDescent="0.25">
      <c r="A3421" s="35">
        <v>2018</v>
      </c>
      <c r="B3421" s="35">
        <v>5</v>
      </c>
      <c r="C3421" s="36" t="s">
        <v>37</v>
      </c>
      <c r="D3421" s="36" t="s">
        <v>9</v>
      </c>
      <c r="E3421" s="36" t="s">
        <v>10</v>
      </c>
      <c r="F3421" s="38">
        <v>856</v>
      </c>
    </row>
    <row r="3422" spans="1:6" x14ac:dyDescent="0.25">
      <c r="A3422" s="35">
        <v>2018</v>
      </c>
      <c r="B3422" s="35">
        <v>5</v>
      </c>
      <c r="C3422" s="36" t="s">
        <v>37</v>
      </c>
      <c r="D3422" s="36" t="s">
        <v>9</v>
      </c>
      <c r="E3422" s="36" t="s">
        <v>11</v>
      </c>
      <c r="F3422" s="38">
        <v>1183492</v>
      </c>
    </row>
    <row r="3423" spans="1:6" x14ac:dyDescent="0.25">
      <c r="A3423" s="35">
        <v>2018</v>
      </c>
      <c r="B3423" s="35">
        <v>5</v>
      </c>
      <c r="C3423" s="36" t="s">
        <v>37</v>
      </c>
      <c r="D3423" s="36" t="s">
        <v>9</v>
      </c>
      <c r="E3423" s="36" t="s">
        <v>13</v>
      </c>
      <c r="F3423" s="38">
        <v>2319</v>
      </c>
    </row>
    <row r="3424" spans="1:6" x14ac:dyDescent="0.25">
      <c r="A3424" s="35">
        <v>2018</v>
      </c>
      <c r="B3424" s="35">
        <v>5</v>
      </c>
      <c r="C3424" s="36" t="s">
        <v>37</v>
      </c>
      <c r="D3424" s="36" t="s">
        <v>70</v>
      </c>
      <c r="E3424" s="36" t="s">
        <v>10</v>
      </c>
      <c r="F3424" s="38">
        <v>88</v>
      </c>
    </row>
    <row r="3425" spans="1:6" x14ac:dyDescent="0.25">
      <c r="A3425" s="35">
        <v>2018</v>
      </c>
      <c r="B3425" s="35">
        <v>5</v>
      </c>
      <c r="C3425" s="36" t="s">
        <v>37</v>
      </c>
      <c r="D3425" s="36" t="s">
        <v>70</v>
      </c>
      <c r="E3425" s="36" t="s">
        <v>11</v>
      </c>
      <c r="F3425" s="38">
        <v>168866</v>
      </c>
    </row>
    <row r="3426" spans="1:6" x14ac:dyDescent="0.25">
      <c r="A3426" s="35">
        <v>2018</v>
      </c>
      <c r="B3426" s="35">
        <v>5</v>
      </c>
      <c r="C3426" s="36" t="s">
        <v>37</v>
      </c>
      <c r="D3426" s="36" t="s">
        <v>70</v>
      </c>
      <c r="E3426" s="36" t="s">
        <v>13</v>
      </c>
      <c r="F3426" s="38">
        <v>1236</v>
      </c>
    </row>
    <row r="3427" spans="1:6" x14ac:dyDescent="0.25">
      <c r="A3427" s="35">
        <v>2018</v>
      </c>
      <c r="B3427" s="35">
        <v>5</v>
      </c>
      <c r="C3427" s="36" t="s">
        <v>37</v>
      </c>
      <c r="D3427" s="36" t="s">
        <v>69</v>
      </c>
      <c r="E3427" s="36" t="s">
        <v>11</v>
      </c>
      <c r="F3427" s="38">
        <v>13286</v>
      </c>
    </row>
    <row r="3428" spans="1:6" x14ac:dyDescent="0.25">
      <c r="A3428" s="35">
        <v>2018</v>
      </c>
      <c r="B3428" s="35">
        <v>5</v>
      </c>
      <c r="C3428" s="36" t="s">
        <v>37</v>
      </c>
      <c r="D3428" s="36" t="s">
        <v>69</v>
      </c>
      <c r="E3428" s="36" t="s">
        <v>13</v>
      </c>
      <c r="F3428" s="38">
        <v>235</v>
      </c>
    </row>
    <row r="3429" spans="1:6" x14ac:dyDescent="0.25">
      <c r="A3429" s="35">
        <v>2018</v>
      </c>
      <c r="B3429" s="35">
        <v>5</v>
      </c>
      <c r="C3429" s="36" t="s">
        <v>37</v>
      </c>
      <c r="D3429" s="36" t="s">
        <v>15</v>
      </c>
      <c r="E3429" s="36" t="s">
        <v>10</v>
      </c>
      <c r="F3429" s="38">
        <v>768</v>
      </c>
    </row>
    <row r="3430" spans="1:6" x14ac:dyDescent="0.25">
      <c r="A3430" s="35">
        <v>2018</v>
      </c>
      <c r="B3430" s="35">
        <v>5</v>
      </c>
      <c r="C3430" s="36" t="s">
        <v>37</v>
      </c>
      <c r="D3430" s="36" t="s">
        <v>15</v>
      </c>
      <c r="E3430" s="36" t="s">
        <v>11</v>
      </c>
      <c r="F3430" s="38">
        <v>379</v>
      </c>
    </row>
    <row r="3431" spans="1:6" x14ac:dyDescent="0.25">
      <c r="A3431" s="35">
        <v>2018</v>
      </c>
      <c r="B3431" s="35">
        <v>5</v>
      </c>
      <c r="C3431" s="36" t="s">
        <v>37</v>
      </c>
      <c r="D3431" s="36" t="s">
        <v>15</v>
      </c>
      <c r="E3431" s="36" t="s">
        <v>13</v>
      </c>
      <c r="F3431" s="38">
        <v>442</v>
      </c>
    </row>
    <row r="3432" spans="1:6" x14ac:dyDescent="0.25">
      <c r="A3432" s="35">
        <v>2018</v>
      </c>
      <c r="B3432" s="35">
        <v>5</v>
      </c>
      <c r="C3432" s="36" t="s">
        <v>37</v>
      </c>
      <c r="D3432" s="36" t="s">
        <v>72</v>
      </c>
      <c r="E3432" s="36" t="s">
        <v>10</v>
      </c>
      <c r="F3432" s="38">
        <v>0</v>
      </c>
    </row>
    <row r="3433" spans="1:6" x14ac:dyDescent="0.25">
      <c r="A3433" s="35">
        <v>2018</v>
      </c>
      <c r="B3433" s="35">
        <v>5</v>
      </c>
      <c r="C3433" s="36" t="s">
        <v>37</v>
      </c>
      <c r="D3433" s="36" t="s">
        <v>72</v>
      </c>
      <c r="E3433" s="36" t="s">
        <v>11</v>
      </c>
      <c r="F3433" s="38">
        <v>1000961</v>
      </c>
    </row>
    <row r="3434" spans="1:6" x14ac:dyDescent="0.25">
      <c r="A3434" s="35">
        <v>2018</v>
      </c>
      <c r="B3434" s="35">
        <v>5</v>
      </c>
      <c r="C3434" s="36" t="s">
        <v>37</v>
      </c>
      <c r="D3434" s="36" t="s">
        <v>72</v>
      </c>
      <c r="E3434" s="36" t="s">
        <v>13</v>
      </c>
      <c r="F3434" s="38">
        <v>400</v>
      </c>
    </row>
    <row r="3435" spans="1:6" x14ac:dyDescent="0.25">
      <c r="A3435" s="35">
        <v>2018</v>
      </c>
      <c r="B3435" s="35">
        <v>5</v>
      </c>
      <c r="C3435" s="36" t="s">
        <v>37</v>
      </c>
      <c r="D3435" s="36" t="s">
        <v>14</v>
      </c>
      <c r="E3435" s="36" t="s">
        <v>13</v>
      </c>
      <c r="F3435" s="38">
        <v>6</v>
      </c>
    </row>
    <row r="3436" spans="1:6" x14ac:dyDescent="0.25">
      <c r="A3436" s="35">
        <v>2018</v>
      </c>
      <c r="B3436" s="35">
        <v>5</v>
      </c>
      <c r="C3436" s="36" t="s">
        <v>38</v>
      </c>
      <c r="D3436" s="36" t="s">
        <v>9</v>
      </c>
      <c r="E3436" s="36" t="s">
        <v>10</v>
      </c>
      <c r="F3436" s="38">
        <v>1764037</v>
      </c>
    </row>
    <row r="3437" spans="1:6" x14ac:dyDescent="0.25">
      <c r="A3437" s="35">
        <v>2018</v>
      </c>
      <c r="B3437" s="35">
        <v>5</v>
      </c>
      <c r="C3437" s="36" t="s">
        <v>38</v>
      </c>
      <c r="D3437" s="36" t="s">
        <v>9</v>
      </c>
      <c r="E3437" s="36" t="s">
        <v>11</v>
      </c>
      <c r="F3437" s="38">
        <v>22963392</v>
      </c>
    </row>
    <row r="3438" spans="1:6" x14ac:dyDescent="0.25">
      <c r="A3438" s="35">
        <v>2018</v>
      </c>
      <c r="B3438" s="35">
        <v>5</v>
      </c>
      <c r="C3438" s="36" t="s">
        <v>38</v>
      </c>
      <c r="D3438" s="36" t="s">
        <v>9</v>
      </c>
      <c r="E3438" s="36" t="s">
        <v>12</v>
      </c>
      <c r="F3438" s="38">
        <v>891</v>
      </c>
    </row>
    <row r="3439" spans="1:6" x14ac:dyDescent="0.25">
      <c r="A3439" s="35">
        <v>2018</v>
      </c>
      <c r="B3439" s="35">
        <v>5</v>
      </c>
      <c r="C3439" s="36" t="s">
        <v>38</v>
      </c>
      <c r="D3439" s="36" t="s">
        <v>9</v>
      </c>
      <c r="E3439" s="36" t="s">
        <v>13</v>
      </c>
      <c r="F3439" s="38">
        <v>210145</v>
      </c>
    </row>
    <row r="3440" spans="1:6" x14ac:dyDescent="0.25">
      <c r="A3440" s="35">
        <v>2018</v>
      </c>
      <c r="B3440" s="35">
        <v>5</v>
      </c>
      <c r="C3440" s="36" t="s">
        <v>38</v>
      </c>
      <c r="D3440" s="36" t="s">
        <v>70</v>
      </c>
      <c r="E3440" s="36" t="s">
        <v>10</v>
      </c>
      <c r="F3440" s="38">
        <v>8840</v>
      </c>
    </row>
    <row r="3441" spans="1:6" x14ac:dyDescent="0.25">
      <c r="A3441" s="35">
        <v>2018</v>
      </c>
      <c r="B3441" s="35">
        <v>5</v>
      </c>
      <c r="C3441" s="36" t="s">
        <v>38</v>
      </c>
      <c r="D3441" s="36" t="s">
        <v>70</v>
      </c>
      <c r="E3441" s="36" t="s">
        <v>11</v>
      </c>
      <c r="F3441" s="38">
        <v>282774</v>
      </c>
    </row>
    <row r="3442" spans="1:6" x14ac:dyDescent="0.25">
      <c r="A3442" s="35">
        <v>2018</v>
      </c>
      <c r="B3442" s="35">
        <v>5</v>
      </c>
      <c r="C3442" s="36" t="s">
        <v>38</v>
      </c>
      <c r="D3442" s="36" t="s">
        <v>70</v>
      </c>
      <c r="E3442" s="36" t="s">
        <v>13</v>
      </c>
      <c r="F3442" s="38">
        <v>9423</v>
      </c>
    </row>
    <row r="3443" spans="1:6" x14ac:dyDescent="0.25">
      <c r="A3443" s="35">
        <v>2018</v>
      </c>
      <c r="B3443" s="35">
        <v>5</v>
      </c>
      <c r="C3443" s="36" t="s">
        <v>38</v>
      </c>
      <c r="D3443" s="36" t="s">
        <v>69</v>
      </c>
      <c r="E3443" s="36" t="s">
        <v>10</v>
      </c>
      <c r="F3443" s="38">
        <v>0</v>
      </c>
    </row>
    <row r="3444" spans="1:6" x14ac:dyDescent="0.25">
      <c r="A3444" s="35">
        <v>2018</v>
      </c>
      <c r="B3444" s="35">
        <v>5</v>
      </c>
      <c r="C3444" s="36" t="s">
        <v>38</v>
      </c>
      <c r="D3444" s="36" t="s">
        <v>69</v>
      </c>
      <c r="E3444" s="36" t="s">
        <v>11</v>
      </c>
      <c r="F3444" s="38">
        <v>245689</v>
      </c>
    </row>
    <row r="3445" spans="1:6" x14ac:dyDescent="0.25">
      <c r="A3445" s="35">
        <v>2018</v>
      </c>
      <c r="B3445" s="35">
        <v>5</v>
      </c>
      <c r="C3445" s="36" t="s">
        <v>38</v>
      </c>
      <c r="D3445" s="36" t="s">
        <v>69</v>
      </c>
      <c r="E3445" s="36" t="s">
        <v>13</v>
      </c>
      <c r="F3445" s="38">
        <v>689</v>
      </c>
    </row>
    <row r="3446" spans="1:6" x14ac:dyDescent="0.25">
      <c r="A3446" s="35">
        <v>2018</v>
      </c>
      <c r="B3446" s="35">
        <v>5</v>
      </c>
      <c r="C3446" s="36" t="s">
        <v>38</v>
      </c>
      <c r="D3446" s="36" t="s">
        <v>15</v>
      </c>
      <c r="E3446" s="36" t="s">
        <v>10</v>
      </c>
      <c r="F3446" s="38">
        <v>18597</v>
      </c>
    </row>
    <row r="3447" spans="1:6" x14ac:dyDescent="0.25">
      <c r="A3447" s="35">
        <v>2018</v>
      </c>
      <c r="B3447" s="35">
        <v>5</v>
      </c>
      <c r="C3447" s="36" t="s">
        <v>38</v>
      </c>
      <c r="D3447" s="36" t="s">
        <v>15</v>
      </c>
      <c r="E3447" s="36" t="s">
        <v>11</v>
      </c>
      <c r="F3447" s="38">
        <v>8743993</v>
      </c>
    </row>
    <row r="3448" spans="1:6" x14ac:dyDescent="0.25">
      <c r="A3448" s="35">
        <v>2018</v>
      </c>
      <c r="B3448" s="35">
        <v>5</v>
      </c>
      <c r="C3448" s="36" t="s">
        <v>38</v>
      </c>
      <c r="D3448" s="36" t="s">
        <v>15</v>
      </c>
      <c r="E3448" s="36" t="s">
        <v>12</v>
      </c>
      <c r="F3448" s="38">
        <v>761</v>
      </c>
    </row>
    <row r="3449" spans="1:6" x14ac:dyDescent="0.25">
      <c r="A3449" s="35">
        <v>2018</v>
      </c>
      <c r="B3449" s="35">
        <v>5</v>
      </c>
      <c r="C3449" s="36" t="s">
        <v>38</v>
      </c>
      <c r="D3449" s="36" t="s">
        <v>15</v>
      </c>
      <c r="E3449" s="36" t="s">
        <v>13</v>
      </c>
      <c r="F3449" s="38">
        <v>0</v>
      </c>
    </row>
    <row r="3450" spans="1:6" x14ac:dyDescent="0.25">
      <c r="A3450" s="35">
        <v>2018</v>
      </c>
      <c r="B3450" s="35">
        <v>5</v>
      </c>
      <c r="C3450" s="36" t="s">
        <v>38</v>
      </c>
      <c r="D3450" s="36" t="s">
        <v>72</v>
      </c>
      <c r="E3450" s="36" t="s">
        <v>11</v>
      </c>
      <c r="F3450" s="38">
        <v>4720341</v>
      </c>
    </row>
    <row r="3451" spans="1:6" x14ac:dyDescent="0.25">
      <c r="A3451" s="35">
        <v>2018</v>
      </c>
      <c r="B3451" s="35">
        <v>5</v>
      </c>
      <c r="C3451" s="36" t="s">
        <v>38</v>
      </c>
      <c r="D3451" s="36" t="s">
        <v>72</v>
      </c>
      <c r="E3451" s="36" t="s">
        <v>13</v>
      </c>
      <c r="F3451" s="38">
        <v>0</v>
      </c>
    </row>
    <row r="3452" spans="1:6" x14ac:dyDescent="0.25">
      <c r="A3452" s="35">
        <v>2018</v>
      </c>
      <c r="B3452" s="35">
        <v>5</v>
      </c>
      <c r="C3452" s="36" t="s">
        <v>38</v>
      </c>
      <c r="D3452" s="36" t="s">
        <v>14</v>
      </c>
      <c r="E3452" s="36" t="s">
        <v>10</v>
      </c>
      <c r="F3452" s="38">
        <v>1736600</v>
      </c>
    </row>
    <row r="3453" spans="1:6" x14ac:dyDescent="0.25">
      <c r="A3453" s="35">
        <v>2018</v>
      </c>
      <c r="B3453" s="35">
        <v>5</v>
      </c>
      <c r="C3453" s="36" t="s">
        <v>38</v>
      </c>
      <c r="D3453" s="36" t="s">
        <v>14</v>
      </c>
      <c r="E3453" s="36" t="s">
        <v>11</v>
      </c>
      <c r="F3453" s="38">
        <v>8970595</v>
      </c>
    </row>
    <row r="3454" spans="1:6" x14ac:dyDescent="0.25">
      <c r="A3454" s="35">
        <v>2018</v>
      </c>
      <c r="B3454" s="35">
        <v>5</v>
      </c>
      <c r="C3454" s="36" t="s">
        <v>38</v>
      </c>
      <c r="D3454" s="36" t="s">
        <v>14</v>
      </c>
      <c r="E3454" s="36" t="s">
        <v>12</v>
      </c>
      <c r="F3454" s="38">
        <v>130</v>
      </c>
    </row>
    <row r="3455" spans="1:6" x14ac:dyDescent="0.25">
      <c r="A3455" s="35">
        <v>2018</v>
      </c>
      <c r="B3455" s="35">
        <v>5</v>
      </c>
      <c r="C3455" s="36" t="s">
        <v>38</v>
      </c>
      <c r="D3455" s="36" t="s">
        <v>14</v>
      </c>
      <c r="E3455" s="36" t="s">
        <v>13</v>
      </c>
      <c r="F3455" s="38">
        <v>200033</v>
      </c>
    </row>
    <row r="3456" spans="1:6" x14ac:dyDescent="0.25">
      <c r="A3456" s="35">
        <v>2018</v>
      </c>
      <c r="B3456" s="35">
        <v>5</v>
      </c>
      <c r="C3456" s="36" t="s">
        <v>39</v>
      </c>
      <c r="D3456" s="36" t="s">
        <v>9</v>
      </c>
      <c r="E3456" s="36" t="s">
        <v>10</v>
      </c>
      <c r="F3456" s="38">
        <v>956168</v>
      </c>
    </row>
    <row r="3457" spans="1:6" x14ac:dyDescent="0.25">
      <c r="A3457" s="35">
        <v>2018</v>
      </c>
      <c r="B3457" s="35">
        <v>5</v>
      </c>
      <c r="C3457" s="36" t="s">
        <v>39</v>
      </c>
      <c r="D3457" s="36" t="s">
        <v>9</v>
      </c>
      <c r="E3457" s="36" t="s">
        <v>11</v>
      </c>
      <c r="F3457" s="38">
        <v>6060614</v>
      </c>
    </row>
    <row r="3458" spans="1:6" x14ac:dyDescent="0.25">
      <c r="A3458" s="35">
        <v>2018</v>
      </c>
      <c r="B3458" s="35">
        <v>5</v>
      </c>
      <c r="C3458" s="36" t="s">
        <v>39</v>
      </c>
      <c r="D3458" s="36" t="s">
        <v>9</v>
      </c>
      <c r="E3458" s="36" t="s">
        <v>13</v>
      </c>
      <c r="F3458" s="38">
        <v>9939</v>
      </c>
    </row>
    <row r="3459" spans="1:6" x14ac:dyDescent="0.25">
      <c r="A3459" s="35">
        <v>2018</v>
      </c>
      <c r="B3459" s="35">
        <v>5</v>
      </c>
      <c r="C3459" s="36" t="s">
        <v>39</v>
      </c>
      <c r="D3459" s="36" t="s">
        <v>70</v>
      </c>
      <c r="E3459" s="36" t="s">
        <v>10</v>
      </c>
      <c r="F3459" s="38">
        <v>17380</v>
      </c>
    </row>
    <row r="3460" spans="1:6" x14ac:dyDescent="0.25">
      <c r="A3460" s="35">
        <v>2018</v>
      </c>
      <c r="B3460" s="35">
        <v>5</v>
      </c>
      <c r="C3460" s="36" t="s">
        <v>39</v>
      </c>
      <c r="D3460" s="36" t="s">
        <v>70</v>
      </c>
      <c r="E3460" s="36" t="s">
        <v>11</v>
      </c>
      <c r="F3460" s="38">
        <v>36380</v>
      </c>
    </row>
    <row r="3461" spans="1:6" x14ac:dyDescent="0.25">
      <c r="A3461" s="35">
        <v>2018</v>
      </c>
      <c r="B3461" s="35">
        <v>5</v>
      </c>
      <c r="C3461" s="36" t="s">
        <v>39</v>
      </c>
      <c r="D3461" s="36" t="s">
        <v>70</v>
      </c>
      <c r="E3461" s="36" t="s">
        <v>13</v>
      </c>
      <c r="F3461" s="38">
        <v>42</v>
      </c>
    </row>
    <row r="3462" spans="1:6" x14ac:dyDescent="0.25">
      <c r="A3462" s="35">
        <v>2018</v>
      </c>
      <c r="B3462" s="35">
        <v>5</v>
      </c>
      <c r="C3462" s="36" t="s">
        <v>39</v>
      </c>
      <c r="D3462" s="36" t="s">
        <v>69</v>
      </c>
      <c r="E3462" s="36" t="s">
        <v>10</v>
      </c>
      <c r="F3462" s="38">
        <v>39</v>
      </c>
    </row>
    <row r="3463" spans="1:6" x14ac:dyDescent="0.25">
      <c r="A3463" s="35">
        <v>2018</v>
      </c>
      <c r="B3463" s="35">
        <v>5</v>
      </c>
      <c r="C3463" s="36" t="s">
        <v>39</v>
      </c>
      <c r="D3463" s="36" t="s">
        <v>69</v>
      </c>
      <c r="E3463" s="36" t="s">
        <v>11</v>
      </c>
      <c r="F3463" s="38">
        <v>34770</v>
      </c>
    </row>
    <row r="3464" spans="1:6" x14ac:dyDescent="0.25">
      <c r="A3464" s="35">
        <v>2018</v>
      </c>
      <c r="B3464" s="35">
        <v>5</v>
      </c>
      <c r="C3464" s="36" t="s">
        <v>39</v>
      </c>
      <c r="D3464" s="36" t="s">
        <v>69</v>
      </c>
      <c r="E3464" s="36" t="s">
        <v>13</v>
      </c>
      <c r="F3464" s="38">
        <v>144</v>
      </c>
    </row>
    <row r="3465" spans="1:6" x14ac:dyDescent="0.25">
      <c r="A3465" s="35">
        <v>2018</v>
      </c>
      <c r="B3465" s="35">
        <v>5</v>
      </c>
      <c r="C3465" s="36" t="s">
        <v>39</v>
      </c>
      <c r="D3465" s="36" t="s">
        <v>15</v>
      </c>
      <c r="E3465" s="36" t="s">
        <v>11</v>
      </c>
      <c r="F3465" s="38">
        <v>256983</v>
      </c>
    </row>
    <row r="3466" spans="1:6" x14ac:dyDescent="0.25">
      <c r="A3466" s="35">
        <v>2018</v>
      </c>
      <c r="B3466" s="35">
        <v>5</v>
      </c>
      <c r="C3466" s="36" t="s">
        <v>39</v>
      </c>
      <c r="D3466" s="36" t="s">
        <v>15</v>
      </c>
      <c r="E3466" s="36" t="s">
        <v>13</v>
      </c>
      <c r="F3466" s="38">
        <v>174</v>
      </c>
    </row>
    <row r="3467" spans="1:6" x14ac:dyDescent="0.25">
      <c r="A3467" s="35">
        <v>2018</v>
      </c>
      <c r="B3467" s="35">
        <v>5</v>
      </c>
      <c r="C3467" s="36" t="s">
        <v>39</v>
      </c>
      <c r="D3467" s="36" t="s">
        <v>72</v>
      </c>
      <c r="E3467" s="36" t="s">
        <v>11</v>
      </c>
      <c r="F3467" s="38">
        <v>814057</v>
      </c>
    </row>
    <row r="3468" spans="1:6" x14ac:dyDescent="0.25">
      <c r="A3468" s="35">
        <v>2018</v>
      </c>
      <c r="B3468" s="35">
        <v>5</v>
      </c>
      <c r="C3468" s="36" t="s">
        <v>39</v>
      </c>
      <c r="D3468" s="36" t="s">
        <v>72</v>
      </c>
      <c r="E3468" s="36" t="s">
        <v>13</v>
      </c>
      <c r="F3468" s="38">
        <v>2171</v>
      </c>
    </row>
    <row r="3469" spans="1:6" x14ac:dyDescent="0.25">
      <c r="A3469" s="35">
        <v>2018</v>
      </c>
      <c r="B3469" s="35">
        <v>5</v>
      </c>
      <c r="C3469" s="36" t="s">
        <v>39</v>
      </c>
      <c r="D3469" s="36" t="s">
        <v>14</v>
      </c>
      <c r="E3469" s="36" t="s">
        <v>10</v>
      </c>
      <c r="F3469" s="38">
        <v>938749</v>
      </c>
    </row>
    <row r="3470" spans="1:6" x14ac:dyDescent="0.25">
      <c r="A3470" s="35">
        <v>2018</v>
      </c>
      <c r="B3470" s="35">
        <v>5</v>
      </c>
      <c r="C3470" s="36" t="s">
        <v>39</v>
      </c>
      <c r="D3470" s="36" t="s">
        <v>14</v>
      </c>
      <c r="E3470" s="36" t="s">
        <v>11</v>
      </c>
      <c r="F3470" s="38">
        <v>4918424</v>
      </c>
    </row>
    <row r="3471" spans="1:6" x14ac:dyDescent="0.25">
      <c r="A3471" s="35">
        <v>2018</v>
      </c>
      <c r="B3471" s="35">
        <v>5</v>
      </c>
      <c r="C3471" s="36" t="s">
        <v>39</v>
      </c>
      <c r="D3471" s="36" t="s">
        <v>14</v>
      </c>
      <c r="E3471" s="36" t="s">
        <v>13</v>
      </c>
      <c r="F3471" s="38">
        <v>7408</v>
      </c>
    </row>
    <row r="3472" spans="1:6" x14ac:dyDescent="0.25">
      <c r="A3472" s="35">
        <v>2018</v>
      </c>
      <c r="B3472" s="35">
        <v>5</v>
      </c>
      <c r="C3472" s="36" t="s">
        <v>40</v>
      </c>
      <c r="D3472" s="36" t="s">
        <v>9</v>
      </c>
      <c r="E3472" s="36" t="s">
        <v>10</v>
      </c>
      <c r="F3472" s="38">
        <v>2943536</v>
      </c>
    </row>
    <row r="3473" spans="1:6" x14ac:dyDescent="0.25">
      <c r="A3473" s="35">
        <v>2018</v>
      </c>
      <c r="B3473" s="35">
        <v>5</v>
      </c>
      <c r="C3473" s="36" t="s">
        <v>40</v>
      </c>
      <c r="D3473" s="36" t="s">
        <v>9</v>
      </c>
      <c r="E3473" s="36" t="s">
        <v>11</v>
      </c>
      <c r="F3473" s="38">
        <v>6161851</v>
      </c>
    </row>
    <row r="3474" spans="1:6" x14ac:dyDescent="0.25">
      <c r="A3474" s="35">
        <v>2018</v>
      </c>
      <c r="B3474" s="35">
        <v>5</v>
      </c>
      <c r="C3474" s="36" t="s">
        <v>40</v>
      </c>
      <c r="D3474" s="36" t="s">
        <v>9</v>
      </c>
      <c r="E3474" s="36" t="s">
        <v>13</v>
      </c>
      <c r="F3474" s="38">
        <v>13990</v>
      </c>
    </row>
    <row r="3475" spans="1:6" x14ac:dyDescent="0.25">
      <c r="A3475" s="35">
        <v>2018</v>
      </c>
      <c r="B3475" s="35">
        <v>5</v>
      </c>
      <c r="C3475" s="36" t="s">
        <v>40</v>
      </c>
      <c r="D3475" s="36" t="s">
        <v>70</v>
      </c>
      <c r="E3475" s="36" t="s">
        <v>10</v>
      </c>
      <c r="F3475" s="38">
        <v>0</v>
      </c>
    </row>
    <row r="3476" spans="1:6" x14ac:dyDescent="0.25">
      <c r="A3476" s="35">
        <v>2018</v>
      </c>
      <c r="B3476" s="35">
        <v>5</v>
      </c>
      <c r="C3476" s="36" t="s">
        <v>40</v>
      </c>
      <c r="D3476" s="36" t="s">
        <v>70</v>
      </c>
      <c r="E3476" s="36" t="s">
        <v>11</v>
      </c>
      <c r="F3476" s="38">
        <v>10797</v>
      </c>
    </row>
    <row r="3477" spans="1:6" x14ac:dyDescent="0.25">
      <c r="A3477" s="35">
        <v>2018</v>
      </c>
      <c r="B3477" s="35">
        <v>5</v>
      </c>
      <c r="C3477" s="36" t="s">
        <v>40</v>
      </c>
      <c r="D3477" s="36" t="s">
        <v>70</v>
      </c>
      <c r="E3477" s="36" t="s">
        <v>13</v>
      </c>
      <c r="F3477" s="38">
        <v>0</v>
      </c>
    </row>
    <row r="3478" spans="1:6" x14ac:dyDescent="0.25">
      <c r="A3478" s="35">
        <v>2018</v>
      </c>
      <c r="B3478" s="35">
        <v>5</v>
      </c>
      <c r="C3478" s="36" t="s">
        <v>40</v>
      </c>
      <c r="D3478" s="36" t="s">
        <v>69</v>
      </c>
      <c r="E3478" s="36" t="s">
        <v>10</v>
      </c>
      <c r="F3478" s="38">
        <v>0</v>
      </c>
    </row>
    <row r="3479" spans="1:6" x14ac:dyDescent="0.25">
      <c r="A3479" s="35">
        <v>2018</v>
      </c>
      <c r="B3479" s="35">
        <v>5</v>
      </c>
      <c r="C3479" s="36" t="s">
        <v>40</v>
      </c>
      <c r="D3479" s="36" t="s">
        <v>69</v>
      </c>
      <c r="E3479" s="36" t="s">
        <v>11</v>
      </c>
      <c r="F3479" s="38">
        <v>62237</v>
      </c>
    </row>
    <row r="3480" spans="1:6" x14ac:dyDescent="0.25">
      <c r="A3480" s="35">
        <v>2018</v>
      </c>
      <c r="B3480" s="35">
        <v>5</v>
      </c>
      <c r="C3480" s="36" t="s">
        <v>40</v>
      </c>
      <c r="D3480" s="36" t="s">
        <v>69</v>
      </c>
      <c r="E3480" s="36" t="s">
        <v>13</v>
      </c>
      <c r="F3480" s="38">
        <v>4</v>
      </c>
    </row>
    <row r="3481" spans="1:6" x14ac:dyDescent="0.25">
      <c r="A3481" s="35">
        <v>2018</v>
      </c>
      <c r="B3481" s="35">
        <v>5</v>
      </c>
      <c r="C3481" s="36" t="s">
        <v>40</v>
      </c>
      <c r="D3481" s="36" t="s">
        <v>15</v>
      </c>
      <c r="E3481" s="36" t="s">
        <v>10</v>
      </c>
      <c r="F3481" s="38">
        <v>0</v>
      </c>
    </row>
    <row r="3482" spans="1:6" x14ac:dyDescent="0.25">
      <c r="A3482" s="35">
        <v>2018</v>
      </c>
      <c r="B3482" s="35">
        <v>5</v>
      </c>
      <c r="C3482" s="36" t="s">
        <v>40</v>
      </c>
      <c r="D3482" s="36" t="s">
        <v>15</v>
      </c>
      <c r="E3482" s="36" t="s">
        <v>11</v>
      </c>
      <c r="F3482" s="38">
        <v>26574</v>
      </c>
    </row>
    <row r="3483" spans="1:6" x14ac:dyDescent="0.25">
      <c r="A3483" s="35">
        <v>2018</v>
      </c>
      <c r="B3483" s="35">
        <v>5</v>
      </c>
      <c r="C3483" s="36" t="s">
        <v>40</v>
      </c>
      <c r="D3483" s="36" t="s">
        <v>15</v>
      </c>
      <c r="E3483" s="36" t="s">
        <v>13</v>
      </c>
      <c r="F3483" s="38">
        <v>0</v>
      </c>
    </row>
    <row r="3484" spans="1:6" x14ac:dyDescent="0.25">
      <c r="A3484" s="35">
        <v>2018</v>
      </c>
      <c r="B3484" s="35">
        <v>5</v>
      </c>
      <c r="C3484" s="36" t="s">
        <v>40</v>
      </c>
      <c r="D3484" s="36" t="s">
        <v>72</v>
      </c>
      <c r="E3484" s="36" t="s">
        <v>10</v>
      </c>
      <c r="F3484" s="38">
        <v>0</v>
      </c>
    </row>
    <row r="3485" spans="1:6" x14ac:dyDescent="0.25">
      <c r="A3485" s="35">
        <v>2018</v>
      </c>
      <c r="B3485" s="35">
        <v>5</v>
      </c>
      <c r="C3485" s="36" t="s">
        <v>40</v>
      </c>
      <c r="D3485" s="36" t="s">
        <v>72</v>
      </c>
      <c r="E3485" s="36" t="s">
        <v>11</v>
      </c>
      <c r="F3485" s="38">
        <v>2003713</v>
      </c>
    </row>
    <row r="3486" spans="1:6" x14ac:dyDescent="0.25">
      <c r="A3486" s="35">
        <v>2018</v>
      </c>
      <c r="B3486" s="35">
        <v>5</v>
      </c>
      <c r="C3486" s="36" t="s">
        <v>40</v>
      </c>
      <c r="D3486" s="36" t="s">
        <v>72</v>
      </c>
      <c r="E3486" s="36" t="s">
        <v>13</v>
      </c>
      <c r="F3486" s="38">
        <v>0</v>
      </c>
    </row>
    <row r="3487" spans="1:6" x14ac:dyDescent="0.25">
      <c r="A3487" s="35">
        <v>2018</v>
      </c>
      <c r="B3487" s="35">
        <v>5</v>
      </c>
      <c r="C3487" s="36" t="s">
        <v>40</v>
      </c>
      <c r="D3487" s="36" t="s">
        <v>14</v>
      </c>
      <c r="E3487" s="36" t="s">
        <v>10</v>
      </c>
      <c r="F3487" s="38">
        <v>2943536</v>
      </c>
    </row>
    <row r="3488" spans="1:6" x14ac:dyDescent="0.25">
      <c r="A3488" s="35">
        <v>2018</v>
      </c>
      <c r="B3488" s="35">
        <v>5</v>
      </c>
      <c r="C3488" s="36" t="s">
        <v>40</v>
      </c>
      <c r="D3488" s="36" t="s">
        <v>14</v>
      </c>
      <c r="E3488" s="36" t="s">
        <v>11</v>
      </c>
      <c r="F3488" s="38">
        <v>4058530</v>
      </c>
    </row>
    <row r="3489" spans="1:6" x14ac:dyDescent="0.25">
      <c r="A3489" s="35">
        <v>2018</v>
      </c>
      <c r="B3489" s="35">
        <v>5</v>
      </c>
      <c r="C3489" s="36" t="s">
        <v>40</v>
      </c>
      <c r="D3489" s="36" t="s">
        <v>14</v>
      </c>
      <c r="E3489" s="36" t="s">
        <v>13</v>
      </c>
      <c r="F3489" s="38">
        <v>13986</v>
      </c>
    </row>
    <row r="3490" spans="1:6" x14ac:dyDescent="0.25">
      <c r="A3490" s="35">
        <v>2018</v>
      </c>
      <c r="B3490" s="35">
        <v>5</v>
      </c>
      <c r="C3490" s="36" t="s">
        <v>41</v>
      </c>
      <c r="D3490" s="36" t="s">
        <v>9</v>
      </c>
      <c r="E3490" s="36" t="s">
        <v>10</v>
      </c>
      <c r="F3490" s="38">
        <v>478295</v>
      </c>
    </row>
    <row r="3491" spans="1:6" x14ac:dyDescent="0.25">
      <c r="A3491" s="35">
        <v>2018</v>
      </c>
      <c r="B3491" s="35">
        <v>5</v>
      </c>
      <c r="C3491" s="36" t="s">
        <v>41</v>
      </c>
      <c r="D3491" s="36" t="s">
        <v>9</v>
      </c>
      <c r="E3491" s="36" t="s">
        <v>11</v>
      </c>
      <c r="F3491" s="38">
        <v>33981630</v>
      </c>
    </row>
    <row r="3492" spans="1:6" x14ac:dyDescent="0.25">
      <c r="A3492" s="35">
        <v>2018</v>
      </c>
      <c r="B3492" s="35">
        <v>5</v>
      </c>
      <c r="C3492" s="36" t="s">
        <v>41</v>
      </c>
      <c r="D3492" s="36" t="s">
        <v>9</v>
      </c>
      <c r="E3492" s="36" t="s">
        <v>13</v>
      </c>
      <c r="F3492" s="38">
        <v>1486</v>
      </c>
    </row>
    <row r="3493" spans="1:6" x14ac:dyDescent="0.25">
      <c r="A3493" s="35">
        <v>2018</v>
      </c>
      <c r="B3493" s="35">
        <v>5</v>
      </c>
      <c r="C3493" s="36" t="s">
        <v>41</v>
      </c>
      <c r="D3493" s="36" t="s">
        <v>70</v>
      </c>
      <c r="E3493" s="36" t="s">
        <v>10</v>
      </c>
      <c r="F3493" s="38">
        <v>0</v>
      </c>
    </row>
    <row r="3494" spans="1:6" x14ac:dyDescent="0.25">
      <c r="A3494" s="35">
        <v>2018</v>
      </c>
      <c r="B3494" s="35">
        <v>5</v>
      </c>
      <c r="C3494" s="36" t="s">
        <v>41</v>
      </c>
      <c r="D3494" s="36" t="s">
        <v>70</v>
      </c>
      <c r="E3494" s="36" t="s">
        <v>11</v>
      </c>
      <c r="F3494" s="38">
        <v>182814</v>
      </c>
    </row>
    <row r="3495" spans="1:6" x14ac:dyDescent="0.25">
      <c r="A3495" s="35">
        <v>2018</v>
      </c>
      <c r="B3495" s="35">
        <v>5</v>
      </c>
      <c r="C3495" s="36" t="s">
        <v>41</v>
      </c>
      <c r="D3495" s="36" t="s">
        <v>70</v>
      </c>
      <c r="E3495" s="36" t="s">
        <v>13</v>
      </c>
      <c r="F3495" s="38">
        <v>35</v>
      </c>
    </row>
    <row r="3496" spans="1:6" x14ac:dyDescent="0.25">
      <c r="A3496" s="35">
        <v>2018</v>
      </c>
      <c r="B3496" s="35">
        <v>5</v>
      </c>
      <c r="C3496" s="36" t="s">
        <v>41</v>
      </c>
      <c r="D3496" s="36" t="s">
        <v>69</v>
      </c>
      <c r="E3496" s="36" t="s">
        <v>11</v>
      </c>
      <c r="F3496" s="38">
        <v>0</v>
      </c>
    </row>
    <row r="3497" spans="1:6" x14ac:dyDescent="0.25">
      <c r="A3497" s="35">
        <v>2018</v>
      </c>
      <c r="B3497" s="35">
        <v>5</v>
      </c>
      <c r="C3497" s="36" t="s">
        <v>41</v>
      </c>
      <c r="D3497" s="36" t="s">
        <v>72</v>
      </c>
      <c r="E3497" s="36" t="s">
        <v>10</v>
      </c>
      <c r="F3497" s="38">
        <v>302591</v>
      </c>
    </row>
    <row r="3498" spans="1:6" x14ac:dyDescent="0.25">
      <c r="A3498" s="35">
        <v>2018</v>
      </c>
      <c r="B3498" s="35">
        <v>5</v>
      </c>
      <c r="C3498" s="36" t="s">
        <v>41</v>
      </c>
      <c r="D3498" s="36" t="s">
        <v>72</v>
      </c>
      <c r="E3498" s="36" t="s">
        <v>11</v>
      </c>
      <c r="F3498" s="38">
        <v>3621441</v>
      </c>
    </row>
    <row r="3499" spans="1:6" x14ac:dyDescent="0.25">
      <c r="A3499" s="35">
        <v>2018</v>
      </c>
      <c r="B3499" s="35">
        <v>5</v>
      </c>
      <c r="C3499" s="36" t="s">
        <v>41</v>
      </c>
      <c r="D3499" s="36" t="s">
        <v>14</v>
      </c>
      <c r="E3499" s="36" t="s">
        <v>10</v>
      </c>
      <c r="F3499" s="38">
        <v>175704</v>
      </c>
    </row>
    <row r="3500" spans="1:6" x14ac:dyDescent="0.25">
      <c r="A3500" s="35">
        <v>2018</v>
      </c>
      <c r="B3500" s="35">
        <v>5</v>
      </c>
      <c r="C3500" s="36" t="s">
        <v>41</v>
      </c>
      <c r="D3500" s="36" t="s">
        <v>14</v>
      </c>
      <c r="E3500" s="36" t="s">
        <v>11</v>
      </c>
      <c r="F3500" s="38">
        <v>30177375</v>
      </c>
    </row>
    <row r="3501" spans="1:6" x14ac:dyDescent="0.25">
      <c r="A3501" s="35">
        <v>2018</v>
      </c>
      <c r="B3501" s="35">
        <v>5</v>
      </c>
      <c r="C3501" s="36" t="s">
        <v>41</v>
      </c>
      <c r="D3501" s="36" t="s">
        <v>14</v>
      </c>
      <c r="E3501" s="36" t="s">
        <v>13</v>
      </c>
      <c r="F3501" s="38">
        <v>1451</v>
      </c>
    </row>
    <row r="3502" spans="1:6" x14ac:dyDescent="0.25">
      <c r="A3502" s="35">
        <v>2018</v>
      </c>
      <c r="B3502" s="35">
        <v>5</v>
      </c>
      <c r="C3502" s="36" t="s">
        <v>42</v>
      </c>
      <c r="D3502" s="36" t="s">
        <v>9</v>
      </c>
      <c r="E3502" s="36" t="s">
        <v>10</v>
      </c>
      <c r="F3502" s="38">
        <v>406371</v>
      </c>
    </row>
    <row r="3503" spans="1:6" x14ac:dyDescent="0.25">
      <c r="A3503" s="35">
        <v>2018</v>
      </c>
      <c r="B3503" s="35">
        <v>5</v>
      </c>
      <c r="C3503" s="36" t="s">
        <v>42</v>
      </c>
      <c r="D3503" s="36" t="s">
        <v>9</v>
      </c>
      <c r="E3503" s="36" t="s">
        <v>11</v>
      </c>
      <c r="F3503" s="38">
        <v>343633</v>
      </c>
    </row>
    <row r="3504" spans="1:6" x14ac:dyDescent="0.25">
      <c r="A3504" s="35">
        <v>2018</v>
      </c>
      <c r="B3504" s="35">
        <v>5</v>
      </c>
      <c r="C3504" s="36" t="s">
        <v>42</v>
      </c>
      <c r="D3504" s="36" t="s">
        <v>9</v>
      </c>
      <c r="E3504" s="36" t="s">
        <v>12</v>
      </c>
      <c r="F3504" s="38">
        <v>7</v>
      </c>
    </row>
    <row r="3505" spans="1:6" x14ac:dyDescent="0.25">
      <c r="A3505" s="35">
        <v>2018</v>
      </c>
      <c r="B3505" s="35">
        <v>5</v>
      </c>
      <c r="C3505" s="36" t="s">
        <v>42</v>
      </c>
      <c r="D3505" s="36" t="s">
        <v>9</v>
      </c>
      <c r="E3505" s="36" t="s">
        <v>13</v>
      </c>
      <c r="F3505" s="38">
        <v>45157</v>
      </c>
    </row>
    <row r="3506" spans="1:6" x14ac:dyDescent="0.25">
      <c r="A3506" s="35">
        <v>2018</v>
      </c>
      <c r="B3506" s="35">
        <v>5</v>
      </c>
      <c r="C3506" s="36" t="s">
        <v>42</v>
      </c>
      <c r="D3506" s="36" t="s">
        <v>70</v>
      </c>
      <c r="E3506" s="36" t="s">
        <v>10</v>
      </c>
      <c r="F3506" s="38">
        <v>202</v>
      </c>
    </row>
    <row r="3507" spans="1:6" x14ac:dyDescent="0.25">
      <c r="A3507" s="35">
        <v>2018</v>
      </c>
      <c r="B3507" s="35">
        <v>5</v>
      </c>
      <c r="C3507" s="36" t="s">
        <v>42</v>
      </c>
      <c r="D3507" s="36" t="s">
        <v>70</v>
      </c>
      <c r="E3507" s="36" t="s">
        <v>11</v>
      </c>
      <c r="F3507" s="38">
        <v>465</v>
      </c>
    </row>
    <row r="3508" spans="1:6" x14ac:dyDescent="0.25">
      <c r="A3508" s="35">
        <v>2018</v>
      </c>
      <c r="B3508" s="35">
        <v>5</v>
      </c>
      <c r="C3508" s="36" t="s">
        <v>42</v>
      </c>
      <c r="D3508" s="36" t="s">
        <v>70</v>
      </c>
      <c r="E3508" s="36" t="s">
        <v>12</v>
      </c>
      <c r="F3508" s="38">
        <v>0</v>
      </c>
    </row>
    <row r="3509" spans="1:6" x14ac:dyDescent="0.25">
      <c r="A3509" s="35">
        <v>2018</v>
      </c>
      <c r="B3509" s="35">
        <v>5</v>
      </c>
      <c r="C3509" s="36" t="s">
        <v>42</v>
      </c>
      <c r="D3509" s="36" t="s">
        <v>70</v>
      </c>
      <c r="E3509" s="36" t="s">
        <v>13</v>
      </c>
      <c r="F3509" s="38">
        <v>0</v>
      </c>
    </row>
    <row r="3510" spans="1:6" x14ac:dyDescent="0.25">
      <c r="A3510" s="35">
        <v>2018</v>
      </c>
      <c r="B3510" s="35">
        <v>5</v>
      </c>
      <c r="C3510" s="36" t="s">
        <v>42</v>
      </c>
      <c r="D3510" s="36" t="s">
        <v>15</v>
      </c>
      <c r="E3510" s="36" t="s">
        <v>12</v>
      </c>
      <c r="F3510" s="38">
        <v>7</v>
      </c>
    </row>
    <row r="3511" spans="1:6" x14ac:dyDescent="0.25">
      <c r="A3511" s="35">
        <v>2018</v>
      </c>
      <c r="B3511" s="35">
        <v>5</v>
      </c>
      <c r="C3511" s="36" t="s">
        <v>42</v>
      </c>
      <c r="D3511" s="36" t="s">
        <v>15</v>
      </c>
      <c r="E3511" s="36" t="s">
        <v>13</v>
      </c>
      <c r="F3511" s="38">
        <v>41487</v>
      </c>
    </row>
    <row r="3512" spans="1:6" x14ac:dyDescent="0.25">
      <c r="A3512" s="35">
        <v>2018</v>
      </c>
      <c r="B3512" s="35">
        <v>5</v>
      </c>
      <c r="C3512" s="36" t="s">
        <v>42</v>
      </c>
      <c r="D3512" s="36" t="s">
        <v>72</v>
      </c>
      <c r="E3512" s="36" t="s">
        <v>10</v>
      </c>
      <c r="F3512" s="38">
        <v>400138</v>
      </c>
    </row>
    <row r="3513" spans="1:6" x14ac:dyDescent="0.25">
      <c r="A3513" s="35">
        <v>2018</v>
      </c>
      <c r="B3513" s="35">
        <v>5</v>
      </c>
      <c r="C3513" s="36" t="s">
        <v>42</v>
      </c>
      <c r="D3513" s="36" t="s">
        <v>72</v>
      </c>
      <c r="E3513" s="36" t="s">
        <v>11</v>
      </c>
      <c r="F3513" s="38">
        <v>10023</v>
      </c>
    </row>
    <row r="3514" spans="1:6" x14ac:dyDescent="0.25">
      <c r="A3514" s="35">
        <v>2018</v>
      </c>
      <c r="B3514" s="35">
        <v>5</v>
      </c>
      <c r="C3514" s="36" t="s">
        <v>42</v>
      </c>
      <c r="D3514" s="36" t="s">
        <v>72</v>
      </c>
      <c r="E3514" s="36" t="s">
        <v>13</v>
      </c>
      <c r="F3514" s="38">
        <v>3565</v>
      </c>
    </row>
    <row r="3515" spans="1:6" x14ac:dyDescent="0.25">
      <c r="A3515" s="35">
        <v>2018</v>
      </c>
      <c r="B3515" s="35">
        <v>5</v>
      </c>
      <c r="C3515" s="36" t="s">
        <v>42</v>
      </c>
      <c r="D3515" s="36" t="s">
        <v>14</v>
      </c>
      <c r="E3515" s="36" t="s">
        <v>10</v>
      </c>
      <c r="F3515" s="38">
        <v>6031</v>
      </c>
    </row>
    <row r="3516" spans="1:6" x14ac:dyDescent="0.25">
      <c r="A3516" s="35">
        <v>2018</v>
      </c>
      <c r="B3516" s="35">
        <v>5</v>
      </c>
      <c r="C3516" s="36" t="s">
        <v>42</v>
      </c>
      <c r="D3516" s="36" t="s">
        <v>14</v>
      </c>
      <c r="E3516" s="36" t="s">
        <v>11</v>
      </c>
      <c r="F3516" s="38">
        <v>333145</v>
      </c>
    </row>
    <row r="3517" spans="1:6" x14ac:dyDescent="0.25">
      <c r="A3517" s="35">
        <v>2018</v>
      </c>
      <c r="B3517" s="35">
        <v>5</v>
      </c>
      <c r="C3517" s="36" t="s">
        <v>42</v>
      </c>
      <c r="D3517" s="36" t="s">
        <v>14</v>
      </c>
      <c r="E3517" s="36" t="s">
        <v>13</v>
      </c>
      <c r="F3517" s="38">
        <v>105</v>
      </c>
    </row>
    <row r="3518" spans="1:6" x14ac:dyDescent="0.25">
      <c r="A3518" s="35">
        <v>2018</v>
      </c>
      <c r="B3518" s="35">
        <v>5</v>
      </c>
      <c r="C3518" s="36" t="s">
        <v>43</v>
      </c>
      <c r="D3518" s="36" t="s">
        <v>9</v>
      </c>
      <c r="E3518" s="36" t="s">
        <v>10</v>
      </c>
      <c r="F3518" s="38">
        <v>1051573</v>
      </c>
    </row>
    <row r="3519" spans="1:6" x14ac:dyDescent="0.25">
      <c r="A3519" s="35">
        <v>2018</v>
      </c>
      <c r="B3519" s="35">
        <v>5</v>
      </c>
      <c r="C3519" s="36" t="s">
        <v>43</v>
      </c>
      <c r="D3519" s="36" t="s">
        <v>9</v>
      </c>
      <c r="E3519" s="36" t="s">
        <v>11</v>
      </c>
      <c r="F3519" s="38">
        <v>24108741</v>
      </c>
    </row>
    <row r="3520" spans="1:6" x14ac:dyDescent="0.25">
      <c r="A3520" s="35">
        <v>2018</v>
      </c>
      <c r="B3520" s="35">
        <v>5</v>
      </c>
      <c r="C3520" s="36" t="s">
        <v>43</v>
      </c>
      <c r="D3520" s="36" t="s">
        <v>9</v>
      </c>
      <c r="E3520" s="36" t="s">
        <v>13</v>
      </c>
      <c r="F3520" s="38">
        <v>49203</v>
      </c>
    </row>
    <row r="3521" spans="1:6" x14ac:dyDescent="0.25">
      <c r="A3521" s="35">
        <v>2018</v>
      </c>
      <c r="B3521" s="35">
        <v>5</v>
      </c>
      <c r="C3521" s="36" t="s">
        <v>43</v>
      </c>
      <c r="D3521" s="36" t="s">
        <v>70</v>
      </c>
      <c r="E3521" s="36" t="s">
        <v>10</v>
      </c>
      <c r="F3521" s="38">
        <v>2355</v>
      </c>
    </row>
    <row r="3522" spans="1:6" x14ac:dyDescent="0.25">
      <c r="A3522" s="35">
        <v>2018</v>
      </c>
      <c r="B3522" s="35">
        <v>5</v>
      </c>
      <c r="C3522" s="36" t="s">
        <v>43</v>
      </c>
      <c r="D3522" s="36" t="s">
        <v>70</v>
      </c>
      <c r="E3522" s="36" t="s">
        <v>11</v>
      </c>
      <c r="F3522" s="38">
        <v>43094</v>
      </c>
    </row>
    <row r="3523" spans="1:6" x14ac:dyDescent="0.25">
      <c r="A3523" s="35">
        <v>2018</v>
      </c>
      <c r="B3523" s="35">
        <v>5</v>
      </c>
      <c r="C3523" s="36" t="s">
        <v>43</v>
      </c>
      <c r="D3523" s="36" t="s">
        <v>70</v>
      </c>
      <c r="E3523" s="36" t="s">
        <v>13</v>
      </c>
      <c r="F3523" s="38">
        <v>1003</v>
      </c>
    </row>
    <row r="3524" spans="1:6" x14ac:dyDescent="0.25">
      <c r="A3524" s="35">
        <v>2018</v>
      </c>
      <c r="B3524" s="35">
        <v>5</v>
      </c>
      <c r="C3524" s="36" t="s">
        <v>43</v>
      </c>
      <c r="D3524" s="36" t="s">
        <v>69</v>
      </c>
      <c r="E3524" s="36" t="s">
        <v>10</v>
      </c>
      <c r="F3524" s="38">
        <v>371</v>
      </c>
    </row>
    <row r="3525" spans="1:6" x14ac:dyDescent="0.25">
      <c r="A3525" s="35">
        <v>2018</v>
      </c>
      <c r="B3525" s="35">
        <v>5</v>
      </c>
      <c r="C3525" s="36" t="s">
        <v>43</v>
      </c>
      <c r="D3525" s="36" t="s">
        <v>69</v>
      </c>
      <c r="E3525" s="36" t="s">
        <v>11</v>
      </c>
      <c r="F3525" s="38">
        <v>70646</v>
      </c>
    </row>
    <row r="3526" spans="1:6" x14ac:dyDescent="0.25">
      <c r="A3526" s="35">
        <v>2018</v>
      </c>
      <c r="B3526" s="35">
        <v>5</v>
      </c>
      <c r="C3526" s="36" t="s">
        <v>43</v>
      </c>
      <c r="D3526" s="36" t="s">
        <v>69</v>
      </c>
      <c r="E3526" s="36" t="s">
        <v>13</v>
      </c>
      <c r="F3526" s="38">
        <v>237</v>
      </c>
    </row>
    <row r="3527" spans="1:6" x14ac:dyDescent="0.25">
      <c r="A3527" s="35">
        <v>2018</v>
      </c>
      <c r="B3527" s="35">
        <v>5</v>
      </c>
      <c r="C3527" s="36" t="s">
        <v>43</v>
      </c>
      <c r="D3527" s="36" t="s">
        <v>15</v>
      </c>
      <c r="E3527" s="36" t="s">
        <v>10</v>
      </c>
      <c r="F3527" s="38">
        <v>2073</v>
      </c>
    </row>
    <row r="3528" spans="1:6" x14ac:dyDescent="0.25">
      <c r="A3528" s="35">
        <v>2018</v>
      </c>
      <c r="B3528" s="35">
        <v>5</v>
      </c>
      <c r="C3528" s="36" t="s">
        <v>43</v>
      </c>
      <c r="D3528" s="36" t="s">
        <v>15</v>
      </c>
      <c r="E3528" s="36" t="s">
        <v>13</v>
      </c>
      <c r="F3528" s="38">
        <v>20</v>
      </c>
    </row>
    <row r="3529" spans="1:6" x14ac:dyDescent="0.25">
      <c r="A3529" s="35">
        <v>2018</v>
      </c>
      <c r="B3529" s="35">
        <v>5</v>
      </c>
      <c r="C3529" s="36" t="s">
        <v>43</v>
      </c>
      <c r="D3529" s="36" t="s">
        <v>72</v>
      </c>
      <c r="E3529" s="36" t="s">
        <v>10</v>
      </c>
      <c r="F3529" s="38">
        <v>1938</v>
      </c>
    </row>
    <row r="3530" spans="1:6" x14ac:dyDescent="0.25">
      <c r="A3530" s="35">
        <v>2018</v>
      </c>
      <c r="B3530" s="35">
        <v>5</v>
      </c>
      <c r="C3530" s="36" t="s">
        <v>43</v>
      </c>
      <c r="D3530" s="36" t="s">
        <v>72</v>
      </c>
      <c r="E3530" s="36" t="s">
        <v>11</v>
      </c>
      <c r="F3530" s="38">
        <v>4099479</v>
      </c>
    </row>
    <row r="3531" spans="1:6" x14ac:dyDescent="0.25">
      <c r="A3531" s="35">
        <v>2018</v>
      </c>
      <c r="B3531" s="35">
        <v>5</v>
      </c>
      <c r="C3531" s="36" t="s">
        <v>43</v>
      </c>
      <c r="D3531" s="36" t="s">
        <v>72</v>
      </c>
      <c r="E3531" s="36" t="s">
        <v>13</v>
      </c>
      <c r="F3531" s="38">
        <v>2429</v>
      </c>
    </row>
    <row r="3532" spans="1:6" x14ac:dyDescent="0.25">
      <c r="A3532" s="35">
        <v>2018</v>
      </c>
      <c r="B3532" s="35">
        <v>5</v>
      </c>
      <c r="C3532" s="36" t="s">
        <v>43</v>
      </c>
      <c r="D3532" s="36" t="s">
        <v>14</v>
      </c>
      <c r="E3532" s="36" t="s">
        <v>10</v>
      </c>
      <c r="F3532" s="38">
        <v>1044836</v>
      </c>
    </row>
    <row r="3533" spans="1:6" x14ac:dyDescent="0.25">
      <c r="A3533" s="35">
        <v>2018</v>
      </c>
      <c r="B3533" s="35">
        <v>5</v>
      </c>
      <c r="C3533" s="36" t="s">
        <v>43</v>
      </c>
      <c r="D3533" s="36" t="s">
        <v>14</v>
      </c>
      <c r="E3533" s="36" t="s">
        <v>11</v>
      </c>
      <c r="F3533" s="38">
        <v>19895522</v>
      </c>
    </row>
    <row r="3534" spans="1:6" x14ac:dyDescent="0.25">
      <c r="A3534" s="35">
        <v>2018</v>
      </c>
      <c r="B3534" s="35">
        <v>5</v>
      </c>
      <c r="C3534" s="36" t="s">
        <v>43</v>
      </c>
      <c r="D3534" s="36" t="s">
        <v>14</v>
      </c>
      <c r="E3534" s="36" t="s">
        <v>13</v>
      </c>
      <c r="F3534" s="38">
        <v>45514</v>
      </c>
    </row>
    <row r="3535" spans="1:6" x14ac:dyDescent="0.25">
      <c r="A3535" s="35">
        <v>2018</v>
      </c>
      <c r="B3535" s="35">
        <v>5</v>
      </c>
      <c r="C3535" s="36" t="s">
        <v>44</v>
      </c>
      <c r="D3535" s="36" t="s">
        <v>9</v>
      </c>
      <c r="E3535" s="36" t="s">
        <v>10</v>
      </c>
      <c r="F3535" s="38">
        <v>1517107</v>
      </c>
    </row>
    <row r="3536" spans="1:6" x14ac:dyDescent="0.25">
      <c r="A3536" s="35">
        <v>2018</v>
      </c>
      <c r="B3536" s="35">
        <v>5</v>
      </c>
      <c r="C3536" s="36" t="s">
        <v>44</v>
      </c>
      <c r="D3536" s="36" t="s">
        <v>9</v>
      </c>
      <c r="E3536" s="36" t="s">
        <v>11</v>
      </c>
      <c r="F3536" s="38">
        <v>1029241</v>
      </c>
    </row>
    <row r="3537" spans="1:6" x14ac:dyDescent="0.25">
      <c r="A3537" s="35">
        <v>2018</v>
      </c>
      <c r="B3537" s="35">
        <v>5</v>
      </c>
      <c r="C3537" s="36" t="s">
        <v>44</v>
      </c>
      <c r="D3537" s="36" t="s">
        <v>9</v>
      </c>
      <c r="E3537" s="36" t="s">
        <v>12</v>
      </c>
      <c r="F3537" s="38">
        <v>55</v>
      </c>
    </row>
    <row r="3538" spans="1:6" x14ac:dyDescent="0.25">
      <c r="A3538" s="35">
        <v>2018</v>
      </c>
      <c r="B3538" s="35">
        <v>5</v>
      </c>
      <c r="C3538" s="36" t="s">
        <v>44</v>
      </c>
      <c r="D3538" s="36" t="s">
        <v>9</v>
      </c>
      <c r="E3538" s="36" t="s">
        <v>13</v>
      </c>
      <c r="F3538" s="38">
        <v>9288</v>
      </c>
    </row>
    <row r="3539" spans="1:6" x14ac:dyDescent="0.25">
      <c r="A3539" s="35">
        <v>2018</v>
      </c>
      <c r="B3539" s="35">
        <v>5</v>
      </c>
      <c r="C3539" s="36" t="s">
        <v>44</v>
      </c>
      <c r="D3539" s="36" t="s">
        <v>70</v>
      </c>
      <c r="E3539" s="36" t="s">
        <v>10</v>
      </c>
      <c r="F3539" s="38">
        <v>3412</v>
      </c>
    </row>
    <row r="3540" spans="1:6" x14ac:dyDescent="0.25">
      <c r="A3540" s="35">
        <v>2018</v>
      </c>
      <c r="B3540" s="35">
        <v>5</v>
      </c>
      <c r="C3540" s="36" t="s">
        <v>44</v>
      </c>
      <c r="D3540" s="36" t="s">
        <v>70</v>
      </c>
      <c r="E3540" s="36" t="s">
        <v>11</v>
      </c>
      <c r="F3540" s="38">
        <v>10291</v>
      </c>
    </row>
    <row r="3541" spans="1:6" x14ac:dyDescent="0.25">
      <c r="A3541" s="35">
        <v>2018</v>
      </c>
      <c r="B3541" s="35">
        <v>5</v>
      </c>
      <c r="C3541" s="36" t="s">
        <v>44</v>
      </c>
      <c r="D3541" s="36" t="s">
        <v>70</v>
      </c>
      <c r="E3541" s="36" t="s">
        <v>12</v>
      </c>
      <c r="F3541" s="38">
        <v>55</v>
      </c>
    </row>
    <row r="3542" spans="1:6" x14ac:dyDescent="0.25">
      <c r="A3542" s="35">
        <v>2018</v>
      </c>
      <c r="B3542" s="35">
        <v>5</v>
      </c>
      <c r="C3542" s="36" t="s">
        <v>44</v>
      </c>
      <c r="D3542" s="36" t="s">
        <v>70</v>
      </c>
      <c r="E3542" s="36" t="s">
        <v>13</v>
      </c>
      <c r="F3542" s="38">
        <v>0</v>
      </c>
    </row>
    <row r="3543" spans="1:6" x14ac:dyDescent="0.25">
      <c r="A3543" s="35">
        <v>2018</v>
      </c>
      <c r="B3543" s="35">
        <v>5</v>
      </c>
      <c r="C3543" s="36" t="s">
        <v>44</v>
      </c>
      <c r="D3543" s="36" t="s">
        <v>69</v>
      </c>
      <c r="E3543" s="36" t="s">
        <v>13</v>
      </c>
      <c r="F3543" s="38">
        <v>2</v>
      </c>
    </row>
    <row r="3544" spans="1:6" x14ac:dyDescent="0.25">
      <c r="A3544" s="35">
        <v>2018</v>
      </c>
      <c r="B3544" s="35">
        <v>5</v>
      </c>
      <c r="C3544" s="36" t="s">
        <v>44</v>
      </c>
      <c r="D3544" s="36" t="s">
        <v>14</v>
      </c>
      <c r="E3544" s="36" t="s">
        <v>10</v>
      </c>
      <c r="F3544" s="38">
        <v>1513695</v>
      </c>
    </row>
    <row r="3545" spans="1:6" x14ac:dyDescent="0.25">
      <c r="A3545" s="35">
        <v>2018</v>
      </c>
      <c r="B3545" s="35">
        <v>5</v>
      </c>
      <c r="C3545" s="36" t="s">
        <v>44</v>
      </c>
      <c r="D3545" s="36" t="s">
        <v>14</v>
      </c>
      <c r="E3545" s="36" t="s">
        <v>11</v>
      </c>
      <c r="F3545" s="38">
        <v>1018950</v>
      </c>
    </row>
    <row r="3546" spans="1:6" x14ac:dyDescent="0.25">
      <c r="A3546" s="35">
        <v>2018</v>
      </c>
      <c r="B3546" s="35">
        <v>5</v>
      </c>
      <c r="C3546" s="36" t="s">
        <v>44</v>
      </c>
      <c r="D3546" s="36" t="s">
        <v>14</v>
      </c>
      <c r="E3546" s="36" t="s">
        <v>13</v>
      </c>
      <c r="F3546" s="38">
        <v>9286</v>
      </c>
    </row>
    <row r="3547" spans="1:6" x14ac:dyDescent="0.25">
      <c r="A3547" s="35">
        <v>2018</v>
      </c>
      <c r="B3547" s="35">
        <v>5</v>
      </c>
      <c r="C3547" s="36" t="s">
        <v>45</v>
      </c>
      <c r="D3547" s="36" t="s">
        <v>9</v>
      </c>
      <c r="E3547" s="36" t="s">
        <v>10</v>
      </c>
      <c r="F3547" s="38">
        <v>1032315</v>
      </c>
    </row>
    <row r="3548" spans="1:6" x14ac:dyDescent="0.25">
      <c r="A3548" s="35">
        <v>2018</v>
      </c>
      <c r="B3548" s="35">
        <v>5</v>
      </c>
      <c r="C3548" s="36" t="s">
        <v>45</v>
      </c>
      <c r="D3548" s="36" t="s">
        <v>9</v>
      </c>
      <c r="E3548" s="36" t="s">
        <v>11</v>
      </c>
      <c r="F3548" s="38">
        <v>1350441</v>
      </c>
    </row>
    <row r="3549" spans="1:6" x14ac:dyDescent="0.25">
      <c r="A3549" s="35">
        <v>2018</v>
      </c>
      <c r="B3549" s="35">
        <v>5</v>
      </c>
      <c r="C3549" s="36" t="s">
        <v>45</v>
      </c>
      <c r="D3549" s="36" t="s">
        <v>9</v>
      </c>
      <c r="E3549" s="36" t="s">
        <v>13</v>
      </c>
      <c r="F3549" s="38">
        <v>2913</v>
      </c>
    </row>
    <row r="3550" spans="1:6" x14ac:dyDescent="0.25">
      <c r="A3550" s="35">
        <v>2018</v>
      </c>
      <c r="B3550" s="35">
        <v>5</v>
      </c>
      <c r="C3550" s="36" t="s">
        <v>45</v>
      </c>
      <c r="D3550" s="36" t="s">
        <v>70</v>
      </c>
      <c r="E3550" s="36" t="s">
        <v>10</v>
      </c>
      <c r="F3550" s="38">
        <v>31633</v>
      </c>
    </row>
    <row r="3551" spans="1:6" x14ac:dyDescent="0.25">
      <c r="A3551" s="35">
        <v>2018</v>
      </c>
      <c r="B3551" s="35">
        <v>5</v>
      </c>
      <c r="C3551" s="36" t="s">
        <v>45</v>
      </c>
      <c r="D3551" s="36" t="s">
        <v>70</v>
      </c>
      <c r="E3551" s="36" t="s">
        <v>11</v>
      </c>
      <c r="F3551" s="38">
        <v>0</v>
      </c>
    </row>
    <row r="3552" spans="1:6" x14ac:dyDescent="0.25">
      <c r="A3552" s="35">
        <v>2018</v>
      </c>
      <c r="B3552" s="35">
        <v>5</v>
      </c>
      <c r="C3552" s="36" t="s">
        <v>45</v>
      </c>
      <c r="D3552" s="36" t="s">
        <v>69</v>
      </c>
      <c r="E3552" s="36" t="s">
        <v>11</v>
      </c>
      <c r="F3552" s="38">
        <v>1064</v>
      </c>
    </row>
    <row r="3553" spans="1:6" x14ac:dyDescent="0.25">
      <c r="A3553" s="35">
        <v>2018</v>
      </c>
      <c r="B3553" s="35">
        <v>5</v>
      </c>
      <c r="C3553" s="36" t="s">
        <v>45</v>
      </c>
      <c r="D3553" s="36" t="s">
        <v>14</v>
      </c>
      <c r="E3553" s="36" t="s">
        <v>10</v>
      </c>
      <c r="F3553" s="38">
        <v>1000682</v>
      </c>
    </row>
    <row r="3554" spans="1:6" x14ac:dyDescent="0.25">
      <c r="A3554" s="35">
        <v>2018</v>
      </c>
      <c r="B3554" s="35">
        <v>5</v>
      </c>
      <c r="C3554" s="36" t="s">
        <v>45</v>
      </c>
      <c r="D3554" s="36" t="s">
        <v>14</v>
      </c>
      <c r="E3554" s="36" t="s">
        <v>11</v>
      </c>
      <c r="F3554" s="38">
        <v>1349377</v>
      </c>
    </row>
    <row r="3555" spans="1:6" x14ac:dyDescent="0.25">
      <c r="A3555" s="35">
        <v>2018</v>
      </c>
      <c r="B3555" s="35">
        <v>5</v>
      </c>
      <c r="C3555" s="36" t="s">
        <v>45</v>
      </c>
      <c r="D3555" s="36" t="s">
        <v>14</v>
      </c>
      <c r="E3555" s="36" t="s">
        <v>13</v>
      </c>
      <c r="F3555" s="38">
        <v>2913</v>
      </c>
    </row>
    <row r="3556" spans="1:6" x14ac:dyDescent="0.25">
      <c r="A3556" s="35">
        <v>2018</v>
      </c>
      <c r="B3556" s="35">
        <v>5</v>
      </c>
      <c r="C3556" s="36" t="s">
        <v>46</v>
      </c>
      <c r="D3556" s="36" t="s">
        <v>9</v>
      </c>
      <c r="E3556" s="36" t="s">
        <v>10</v>
      </c>
      <c r="F3556" s="38">
        <v>1044</v>
      </c>
    </row>
    <row r="3557" spans="1:6" x14ac:dyDescent="0.25">
      <c r="A3557" s="35">
        <v>2018</v>
      </c>
      <c r="B3557" s="35">
        <v>5</v>
      </c>
      <c r="C3557" s="36" t="s">
        <v>46</v>
      </c>
      <c r="D3557" s="36" t="s">
        <v>9</v>
      </c>
      <c r="E3557" s="36" t="s">
        <v>11</v>
      </c>
      <c r="F3557" s="38">
        <v>868364</v>
      </c>
    </row>
    <row r="3558" spans="1:6" x14ac:dyDescent="0.25">
      <c r="A3558" s="35">
        <v>2018</v>
      </c>
      <c r="B3558" s="35">
        <v>5</v>
      </c>
      <c r="C3558" s="36" t="s">
        <v>46</v>
      </c>
      <c r="D3558" s="36" t="s">
        <v>9</v>
      </c>
      <c r="E3558" s="36" t="s">
        <v>13</v>
      </c>
      <c r="F3558" s="38">
        <v>3090</v>
      </c>
    </row>
    <row r="3559" spans="1:6" x14ac:dyDescent="0.25">
      <c r="A3559" s="35">
        <v>2018</v>
      </c>
      <c r="B3559" s="35">
        <v>5</v>
      </c>
      <c r="C3559" s="36" t="s">
        <v>46</v>
      </c>
      <c r="D3559" s="36" t="s">
        <v>70</v>
      </c>
      <c r="E3559" s="36" t="s">
        <v>11</v>
      </c>
      <c r="F3559" s="38">
        <v>16650</v>
      </c>
    </row>
    <row r="3560" spans="1:6" x14ac:dyDescent="0.25">
      <c r="A3560" s="35">
        <v>2018</v>
      </c>
      <c r="B3560" s="35">
        <v>5</v>
      </c>
      <c r="C3560" s="36" t="s">
        <v>46</v>
      </c>
      <c r="D3560" s="36" t="s">
        <v>70</v>
      </c>
      <c r="E3560" s="36" t="s">
        <v>13</v>
      </c>
      <c r="F3560" s="38">
        <v>0</v>
      </c>
    </row>
    <row r="3561" spans="1:6" x14ac:dyDescent="0.25">
      <c r="A3561" s="35">
        <v>2018</v>
      </c>
      <c r="B3561" s="35">
        <v>5</v>
      </c>
      <c r="C3561" s="36" t="s">
        <v>46</v>
      </c>
      <c r="D3561" s="36" t="s">
        <v>69</v>
      </c>
      <c r="E3561" s="36" t="s">
        <v>11</v>
      </c>
      <c r="F3561" s="38">
        <v>2178</v>
      </c>
    </row>
    <row r="3562" spans="1:6" x14ac:dyDescent="0.25">
      <c r="A3562" s="35">
        <v>2018</v>
      </c>
      <c r="B3562" s="35">
        <v>5</v>
      </c>
      <c r="C3562" s="36" t="s">
        <v>46</v>
      </c>
      <c r="D3562" s="36" t="s">
        <v>69</v>
      </c>
      <c r="E3562" s="36" t="s">
        <v>13</v>
      </c>
      <c r="F3562" s="38">
        <v>568</v>
      </c>
    </row>
    <row r="3563" spans="1:6" x14ac:dyDescent="0.25">
      <c r="A3563" s="35">
        <v>2018</v>
      </c>
      <c r="B3563" s="35">
        <v>5</v>
      </c>
      <c r="C3563" s="36" t="s">
        <v>46</v>
      </c>
      <c r="D3563" s="36" t="s">
        <v>72</v>
      </c>
      <c r="E3563" s="36" t="s">
        <v>11</v>
      </c>
      <c r="F3563" s="38">
        <v>843626</v>
      </c>
    </row>
    <row r="3564" spans="1:6" x14ac:dyDescent="0.25">
      <c r="A3564" s="35">
        <v>2018</v>
      </c>
      <c r="B3564" s="35">
        <v>5</v>
      </c>
      <c r="C3564" s="36" t="s">
        <v>46</v>
      </c>
      <c r="D3564" s="36" t="s">
        <v>72</v>
      </c>
      <c r="E3564" s="36" t="s">
        <v>13</v>
      </c>
      <c r="F3564" s="38">
        <v>91</v>
      </c>
    </row>
    <row r="3565" spans="1:6" x14ac:dyDescent="0.25">
      <c r="A3565" s="35">
        <v>2018</v>
      </c>
      <c r="B3565" s="35">
        <v>5</v>
      </c>
      <c r="C3565" s="36" t="s">
        <v>46</v>
      </c>
      <c r="D3565" s="36" t="s">
        <v>14</v>
      </c>
      <c r="E3565" s="36" t="s">
        <v>10</v>
      </c>
      <c r="F3565" s="38">
        <v>1044</v>
      </c>
    </row>
    <row r="3566" spans="1:6" x14ac:dyDescent="0.25">
      <c r="A3566" s="35">
        <v>2018</v>
      </c>
      <c r="B3566" s="35">
        <v>5</v>
      </c>
      <c r="C3566" s="36" t="s">
        <v>46</v>
      </c>
      <c r="D3566" s="36" t="s">
        <v>14</v>
      </c>
      <c r="E3566" s="36" t="s">
        <v>11</v>
      </c>
      <c r="F3566" s="38">
        <v>5910</v>
      </c>
    </row>
    <row r="3567" spans="1:6" x14ac:dyDescent="0.25">
      <c r="A3567" s="35">
        <v>2018</v>
      </c>
      <c r="B3567" s="35">
        <v>5</v>
      </c>
      <c r="C3567" s="36" t="s">
        <v>46</v>
      </c>
      <c r="D3567" s="36" t="s">
        <v>14</v>
      </c>
      <c r="E3567" s="36" t="s">
        <v>13</v>
      </c>
      <c r="F3567" s="38">
        <v>2431</v>
      </c>
    </row>
    <row r="3568" spans="1:6" x14ac:dyDescent="0.25">
      <c r="A3568" s="35">
        <v>2018</v>
      </c>
      <c r="B3568" s="35">
        <v>5</v>
      </c>
      <c r="C3568" s="36" t="s">
        <v>47</v>
      </c>
      <c r="D3568" s="36" t="s">
        <v>9</v>
      </c>
      <c r="E3568" s="36" t="s">
        <v>10</v>
      </c>
      <c r="F3568" s="38">
        <v>25840</v>
      </c>
    </row>
    <row r="3569" spans="1:6" x14ac:dyDescent="0.25">
      <c r="A3569" s="35">
        <v>2018</v>
      </c>
      <c r="B3569" s="35">
        <v>5</v>
      </c>
      <c r="C3569" s="36" t="s">
        <v>47</v>
      </c>
      <c r="D3569" s="36" t="s">
        <v>9</v>
      </c>
      <c r="E3569" s="36" t="s">
        <v>11</v>
      </c>
      <c r="F3569" s="38">
        <v>20259545</v>
      </c>
    </row>
    <row r="3570" spans="1:6" x14ac:dyDescent="0.25">
      <c r="A3570" s="35">
        <v>2018</v>
      </c>
      <c r="B3570" s="35">
        <v>5</v>
      </c>
      <c r="C3570" s="36" t="s">
        <v>47</v>
      </c>
      <c r="D3570" s="36" t="s">
        <v>9</v>
      </c>
      <c r="E3570" s="36" t="s">
        <v>12</v>
      </c>
      <c r="F3570" s="38">
        <v>84</v>
      </c>
    </row>
    <row r="3571" spans="1:6" x14ac:dyDescent="0.25">
      <c r="A3571" s="35">
        <v>2018</v>
      </c>
      <c r="B3571" s="35">
        <v>5</v>
      </c>
      <c r="C3571" s="36" t="s">
        <v>47</v>
      </c>
      <c r="D3571" s="36" t="s">
        <v>9</v>
      </c>
      <c r="E3571" s="36" t="s">
        <v>13</v>
      </c>
      <c r="F3571" s="38">
        <v>37086</v>
      </c>
    </row>
    <row r="3572" spans="1:6" x14ac:dyDescent="0.25">
      <c r="A3572" s="35">
        <v>2018</v>
      </c>
      <c r="B3572" s="35">
        <v>5</v>
      </c>
      <c r="C3572" s="36" t="s">
        <v>47</v>
      </c>
      <c r="D3572" s="36" t="s">
        <v>70</v>
      </c>
      <c r="E3572" s="36" t="s">
        <v>11</v>
      </c>
      <c r="F3572" s="38">
        <v>125866</v>
      </c>
    </row>
    <row r="3573" spans="1:6" x14ac:dyDescent="0.25">
      <c r="A3573" s="35">
        <v>2018</v>
      </c>
      <c r="B3573" s="35">
        <v>5</v>
      </c>
      <c r="C3573" s="36" t="s">
        <v>47</v>
      </c>
      <c r="D3573" s="36" t="s">
        <v>70</v>
      </c>
      <c r="E3573" s="36" t="s">
        <v>12</v>
      </c>
      <c r="F3573" s="38">
        <v>84</v>
      </c>
    </row>
    <row r="3574" spans="1:6" x14ac:dyDescent="0.25">
      <c r="A3574" s="35">
        <v>2018</v>
      </c>
      <c r="B3574" s="35">
        <v>5</v>
      </c>
      <c r="C3574" s="36" t="s">
        <v>47</v>
      </c>
      <c r="D3574" s="36" t="s">
        <v>70</v>
      </c>
      <c r="E3574" s="36" t="s">
        <v>13</v>
      </c>
      <c r="F3574" s="38">
        <v>1175</v>
      </c>
    </row>
    <row r="3575" spans="1:6" x14ac:dyDescent="0.25">
      <c r="A3575" s="35">
        <v>2018</v>
      </c>
      <c r="B3575" s="35">
        <v>5</v>
      </c>
      <c r="C3575" s="36" t="s">
        <v>47</v>
      </c>
      <c r="D3575" s="36" t="s">
        <v>69</v>
      </c>
      <c r="E3575" s="36" t="s">
        <v>11</v>
      </c>
      <c r="F3575" s="38">
        <v>93186</v>
      </c>
    </row>
    <row r="3576" spans="1:6" x14ac:dyDescent="0.25">
      <c r="A3576" s="35">
        <v>2018</v>
      </c>
      <c r="B3576" s="35">
        <v>5</v>
      </c>
      <c r="C3576" s="36" t="s">
        <v>47</v>
      </c>
      <c r="D3576" s="36" t="s">
        <v>69</v>
      </c>
      <c r="E3576" s="36" t="s">
        <v>13</v>
      </c>
      <c r="F3576" s="38">
        <v>28</v>
      </c>
    </row>
    <row r="3577" spans="1:6" x14ac:dyDescent="0.25">
      <c r="A3577" s="35">
        <v>2018</v>
      </c>
      <c r="B3577" s="35">
        <v>5</v>
      </c>
      <c r="C3577" s="36" t="s">
        <v>47</v>
      </c>
      <c r="D3577" s="36" t="s">
        <v>15</v>
      </c>
      <c r="E3577" s="36" t="s">
        <v>10</v>
      </c>
      <c r="F3577" s="38">
        <v>25328</v>
      </c>
    </row>
    <row r="3578" spans="1:6" x14ac:dyDescent="0.25">
      <c r="A3578" s="35">
        <v>2018</v>
      </c>
      <c r="B3578" s="35">
        <v>5</v>
      </c>
      <c r="C3578" s="36" t="s">
        <v>47</v>
      </c>
      <c r="D3578" s="36" t="s">
        <v>15</v>
      </c>
      <c r="E3578" s="36" t="s">
        <v>11</v>
      </c>
      <c r="F3578" s="38">
        <v>2153141</v>
      </c>
    </row>
    <row r="3579" spans="1:6" x14ac:dyDescent="0.25">
      <c r="A3579" s="35">
        <v>2018</v>
      </c>
      <c r="B3579" s="35">
        <v>5</v>
      </c>
      <c r="C3579" s="36" t="s">
        <v>47</v>
      </c>
      <c r="D3579" s="36" t="s">
        <v>15</v>
      </c>
      <c r="E3579" s="36" t="s">
        <v>13</v>
      </c>
      <c r="F3579" s="38">
        <v>8202</v>
      </c>
    </row>
    <row r="3580" spans="1:6" x14ac:dyDescent="0.25">
      <c r="A3580" s="35">
        <v>2018</v>
      </c>
      <c r="B3580" s="35">
        <v>5</v>
      </c>
      <c r="C3580" s="36" t="s">
        <v>47</v>
      </c>
      <c r="D3580" s="36" t="s">
        <v>72</v>
      </c>
      <c r="E3580" s="36" t="s">
        <v>10</v>
      </c>
      <c r="F3580" s="38">
        <v>512</v>
      </c>
    </row>
    <row r="3581" spans="1:6" x14ac:dyDescent="0.25">
      <c r="A3581" s="35">
        <v>2018</v>
      </c>
      <c r="B3581" s="35">
        <v>5</v>
      </c>
      <c r="C3581" s="36" t="s">
        <v>47</v>
      </c>
      <c r="D3581" s="36" t="s">
        <v>72</v>
      </c>
      <c r="E3581" s="36" t="s">
        <v>11</v>
      </c>
      <c r="F3581" s="38">
        <v>17758017</v>
      </c>
    </row>
    <row r="3582" spans="1:6" x14ac:dyDescent="0.25">
      <c r="A3582" s="35">
        <v>2018</v>
      </c>
      <c r="B3582" s="35">
        <v>5</v>
      </c>
      <c r="C3582" s="36" t="s">
        <v>47</v>
      </c>
      <c r="D3582" s="36" t="s">
        <v>72</v>
      </c>
      <c r="E3582" s="36" t="s">
        <v>13</v>
      </c>
      <c r="F3582" s="38">
        <v>27536</v>
      </c>
    </row>
    <row r="3583" spans="1:6" x14ac:dyDescent="0.25">
      <c r="A3583" s="35">
        <v>2018</v>
      </c>
      <c r="B3583" s="35">
        <v>5</v>
      </c>
      <c r="C3583" s="36" t="s">
        <v>47</v>
      </c>
      <c r="D3583" s="36" t="s">
        <v>14</v>
      </c>
      <c r="E3583" s="36" t="s">
        <v>10</v>
      </c>
      <c r="F3583" s="38">
        <v>0</v>
      </c>
    </row>
    <row r="3584" spans="1:6" x14ac:dyDescent="0.25">
      <c r="A3584" s="35">
        <v>2018</v>
      </c>
      <c r="B3584" s="35">
        <v>5</v>
      </c>
      <c r="C3584" s="36" t="s">
        <v>47</v>
      </c>
      <c r="D3584" s="36" t="s">
        <v>14</v>
      </c>
      <c r="E3584" s="36" t="s">
        <v>11</v>
      </c>
      <c r="F3584" s="38">
        <v>129335</v>
      </c>
    </row>
    <row r="3585" spans="1:6" x14ac:dyDescent="0.25">
      <c r="A3585" s="35">
        <v>2018</v>
      </c>
      <c r="B3585" s="35">
        <v>5</v>
      </c>
      <c r="C3585" s="36" t="s">
        <v>47</v>
      </c>
      <c r="D3585" s="36" t="s">
        <v>14</v>
      </c>
      <c r="E3585" s="36" t="s">
        <v>13</v>
      </c>
      <c r="F3585" s="38">
        <v>145</v>
      </c>
    </row>
    <row r="3586" spans="1:6" x14ac:dyDescent="0.25">
      <c r="A3586" s="35">
        <v>2018</v>
      </c>
      <c r="B3586" s="35">
        <v>5</v>
      </c>
      <c r="C3586" s="36" t="s">
        <v>48</v>
      </c>
      <c r="D3586" s="36" t="s">
        <v>9</v>
      </c>
      <c r="E3586" s="36" t="s">
        <v>10</v>
      </c>
      <c r="F3586" s="38">
        <v>496671</v>
      </c>
    </row>
    <row r="3587" spans="1:6" x14ac:dyDescent="0.25">
      <c r="A3587" s="35">
        <v>2018</v>
      </c>
      <c r="B3587" s="35">
        <v>5</v>
      </c>
      <c r="C3587" s="36" t="s">
        <v>48</v>
      </c>
      <c r="D3587" s="36" t="s">
        <v>9</v>
      </c>
      <c r="E3587" s="36" t="s">
        <v>20</v>
      </c>
      <c r="F3587" s="38">
        <v>11</v>
      </c>
    </row>
    <row r="3588" spans="1:6" x14ac:dyDescent="0.25">
      <c r="A3588" s="35">
        <v>2018</v>
      </c>
      <c r="B3588" s="35">
        <v>5</v>
      </c>
      <c r="C3588" s="36" t="s">
        <v>48</v>
      </c>
      <c r="D3588" s="36" t="s">
        <v>9</v>
      </c>
      <c r="E3588" s="36" t="s">
        <v>11</v>
      </c>
      <c r="F3588" s="38">
        <v>8978632</v>
      </c>
    </row>
    <row r="3589" spans="1:6" x14ac:dyDescent="0.25">
      <c r="A3589" s="35">
        <v>2018</v>
      </c>
      <c r="B3589" s="35">
        <v>5</v>
      </c>
      <c r="C3589" s="36" t="s">
        <v>48</v>
      </c>
      <c r="D3589" s="36" t="s">
        <v>9</v>
      </c>
      <c r="E3589" s="36" t="s">
        <v>13</v>
      </c>
      <c r="F3589" s="38">
        <v>2426</v>
      </c>
    </row>
    <row r="3590" spans="1:6" x14ac:dyDescent="0.25">
      <c r="A3590" s="35">
        <v>2018</v>
      </c>
      <c r="B3590" s="35">
        <v>5</v>
      </c>
      <c r="C3590" s="36" t="s">
        <v>48</v>
      </c>
      <c r="D3590" s="36" t="s">
        <v>70</v>
      </c>
      <c r="E3590" s="36" t="s">
        <v>11</v>
      </c>
      <c r="F3590" s="38">
        <v>2421</v>
      </c>
    </row>
    <row r="3591" spans="1:6" x14ac:dyDescent="0.25">
      <c r="A3591" s="35">
        <v>2018</v>
      </c>
      <c r="B3591" s="35">
        <v>5</v>
      </c>
      <c r="C3591" s="36" t="s">
        <v>48</v>
      </c>
      <c r="D3591" s="36" t="s">
        <v>70</v>
      </c>
      <c r="E3591" s="36" t="s">
        <v>13</v>
      </c>
      <c r="F3591" s="38">
        <v>0</v>
      </c>
    </row>
    <row r="3592" spans="1:6" x14ac:dyDescent="0.25">
      <c r="A3592" s="35">
        <v>2018</v>
      </c>
      <c r="B3592" s="35">
        <v>5</v>
      </c>
      <c r="C3592" s="36" t="s">
        <v>48</v>
      </c>
      <c r="D3592" s="36" t="s">
        <v>69</v>
      </c>
      <c r="E3592" s="36" t="s">
        <v>11</v>
      </c>
      <c r="F3592" s="38">
        <v>27694</v>
      </c>
    </row>
    <row r="3593" spans="1:6" x14ac:dyDescent="0.25">
      <c r="A3593" s="35">
        <v>2018</v>
      </c>
      <c r="B3593" s="35">
        <v>5</v>
      </c>
      <c r="C3593" s="36" t="s">
        <v>48</v>
      </c>
      <c r="D3593" s="36" t="s">
        <v>15</v>
      </c>
      <c r="E3593" s="36" t="s">
        <v>11</v>
      </c>
      <c r="F3593" s="38">
        <v>23812</v>
      </c>
    </row>
    <row r="3594" spans="1:6" x14ac:dyDescent="0.25">
      <c r="A3594" s="35">
        <v>2018</v>
      </c>
      <c r="B3594" s="35">
        <v>5</v>
      </c>
      <c r="C3594" s="36" t="s">
        <v>48</v>
      </c>
      <c r="D3594" s="36" t="s">
        <v>72</v>
      </c>
      <c r="E3594" s="36" t="s">
        <v>20</v>
      </c>
      <c r="F3594" s="38">
        <v>11</v>
      </c>
    </row>
    <row r="3595" spans="1:6" x14ac:dyDescent="0.25">
      <c r="A3595" s="35">
        <v>2018</v>
      </c>
      <c r="B3595" s="35">
        <v>5</v>
      </c>
      <c r="C3595" s="36" t="s">
        <v>48</v>
      </c>
      <c r="D3595" s="36" t="s">
        <v>72</v>
      </c>
      <c r="E3595" s="36" t="s">
        <v>11</v>
      </c>
      <c r="F3595" s="38">
        <v>1983149</v>
      </c>
    </row>
    <row r="3596" spans="1:6" x14ac:dyDescent="0.25">
      <c r="A3596" s="35">
        <v>2018</v>
      </c>
      <c r="B3596" s="35">
        <v>5</v>
      </c>
      <c r="C3596" s="36" t="s">
        <v>48</v>
      </c>
      <c r="D3596" s="36" t="s">
        <v>14</v>
      </c>
      <c r="E3596" s="36" t="s">
        <v>10</v>
      </c>
      <c r="F3596" s="38">
        <v>496671</v>
      </c>
    </row>
    <row r="3597" spans="1:6" x14ac:dyDescent="0.25">
      <c r="A3597" s="35">
        <v>2018</v>
      </c>
      <c r="B3597" s="35">
        <v>5</v>
      </c>
      <c r="C3597" s="36" t="s">
        <v>48</v>
      </c>
      <c r="D3597" s="36" t="s">
        <v>14</v>
      </c>
      <c r="E3597" s="36" t="s">
        <v>11</v>
      </c>
      <c r="F3597" s="38">
        <v>6941556</v>
      </c>
    </row>
    <row r="3598" spans="1:6" x14ac:dyDescent="0.25">
      <c r="A3598" s="35">
        <v>2018</v>
      </c>
      <c r="B3598" s="35">
        <v>5</v>
      </c>
      <c r="C3598" s="36" t="s">
        <v>48</v>
      </c>
      <c r="D3598" s="36" t="s">
        <v>14</v>
      </c>
      <c r="E3598" s="36" t="s">
        <v>13</v>
      </c>
      <c r="F3598" s="38">
        <v>2426</v>
      </c>
    </row>
    <row r="3599" spans="1:6" x14ac:dyDescent="0.25">
      <c r="A3599" s="35">
        <v>2018</v>
      </c>
      <c r="B3599" s="35">
        <v>5</v>
      </c>
      <c r="C3599" s="36" t="s">
        <v>49</v>
      </c>
      <c r="D3599" s="36" t="s">
        <v>9</v>
      </c>
      <c r="E3599" s="36" t="s">
        <v>10</v>
      </c>
      <c r="F3599" s="38">
        <v>67391</v>
      </c>
    </row>
    <row r="3600" spans="1:6" x14ac:dyDescent="0.25">
      <c r="A3600" s="35">
        <v>2018</v>
      </c>
      <c r="B3600" s="35">
        <v>5</v>
      </c>
      <c r="C3600" s="36" t="s">
        <v>49</v>
      </c>
      <c r="D3600" s="36" t="s">
        <v>9</v>
      </c>
      <c r="E3600" s="36" t="s">
        <v>20</v>
      </c>
      <c r="F3600" s="38">
        <v>2674</v>
      </c>
    </row>
    <row r="3601" spans="1:6" x14ac:dyDescent="0.25">
      <c r="A3601" s="35">
        <v>2018</v>
      </c>
      <c r="B3601" s="35">
        <v>5</v>
      </c>
      <c r="C3601" s="36" t="s">
        <v>49</v>
      </c>
      <c r="D3601" s="36" t="s">
        <v>9</v>
      </c>
      <c r="E3601" s="36" t="s">
        <v>11</v>
      </c>
      <c r="F3601" s="38">
        <v>14095667</v>
      </c>
    </row>
    <row r="3602" spans="1:6" x14ac:dyDescent="0.25">
      <c r="A3602" s="35">
        <v>2018</v>
      </c>
      <c r="B3602" s="35">
        <v>5</v>
      </c>
      <c r="C3602" s="36" t="s">
        <v>49</v>
      </c>
      <c r="D3602" s="36" t="s">
        <v>9</v>
      </c>
      <c r="E3602" s="36" t="s">
        <v>12</v>
      </c>
      <c r="F3602" s="38">
        <v>0</v>
      </c>
    </row>
    <row r="3603" spans="1:6" x14ac:dyDescent="0.25">
      <c r="A3603" s="35">
        <v>2018</v>
      </c>
      <c r="B3603" s="35">
        <v>5</v>
      </c>
      <c r="C3603" s="36" t="s">
        <v>49</v>
      </c>
      <c r="D3603" s="36" t="s">
        <v>9</v>
      </c>
      <c r="E3603" s="36" t="s">
        <v>13</v>
      </c>
      <c r="F3603" s="38">
        <v>4413</v>
      </c>
    </row>
    <row r="3604" spans="1:6" x14ac:dyDescent="0.25">
      <c r="A3604" s="35">
        <v>2018</v>
      </c>
      <c r="B3604" s="35">
        <v>5</v>
      </c>
      <c r="C3604" s="36" t="s">
        <v>49</v>
      </c>
      <c r="D3604" s="36" t="s">
        <v>70</v>
      </c>
      <c r="E3604" s="36" t="s">
        <v>11</v>
      </c>
      <c r="F3604" s="38">
        <v>129341</v>
      </c>
    </row>
    <row r="3605" spans="1:6" x14ac:dyDescent="0.25">
      <c r="A3605" s="35">
        <v>2018</v>
      </c>
      <c r="B3605" s="35">
        <v>5</v>
      </c>
      <c r="C3605" s="36" t="s">
        <v>49</v>
      </c>
      <c r="D3605" s="36" t="s">
        <v>69</v>
      </c>
      <c r="E3605" s="36" t="s">
        <v>11</v>
      </c>
      <c r="F3605" s="38">
        <v>23165</v>
      </c>
    </row>
    <row r="3606" spans="1:6" x14ac:dyDescent="0.25">
      <c r="A3606" s="35">
        <v>2018</v>
      </c>
      <c r="B3606" s="35">
        <v>5</v>
      </c>
      <c r="C3606" s="36" t="s">
        <v>49</v>
      </c>
      <c r="D3606" s="36" t="s">
        <v>15</v>
      </c>
      <c r="E3606" s="36" t="s">
        <v>11</v>
      </c>
      <c r="F3606" s="38">
        <v>1348499</v>
      </c>
    </row>
    <row r="3607" spans="1:6" x14ac:dyDescent="0.25">
      <c r="A3607" s="35">
        <v>2018</v>
      </c>
      <c r="B3607" s="35">
        <v>5</v>
      </c>
      <c r="C3607" s="36" t="s">
        <v>49</v>
      </c>
      <c r="D3607" s="36" t="s">
        <v>15</v>
      </c>
      <c r="E3607" s="36" t="s">
        <v>12</v>
      </c>
      <c r="F3607" s="38">
        <v>0</v>
      </c>
    </row>
    <row r="3608" spans="1:6" x14ac:dyDescent="0.25">
      <c r="A3608" s="35">
        <v>2018</v>
      </c>
      <c r="B3608" s="35">
        <v>5</v>
      </c>
      <c r="C3608" s="36" t="s">
        <v>49</v>
      </c>
      <c r="D3608" s="36" t="s">
        <v>15</v>
      </c>
      <c r="E3608" s="36" t="s">
        <v>13</v>
      </c>
      <c r="F3608" s="38">
        <v>0</v>
      </c>
    </row>
    <row r="3609" spans="1:6" x14ac:dyDescent="0.25">
      <c r="A3609" s="35">
        <v>2018</v>
      </c>
      <c r="B3609" s="35">
        <v>5</v>
      </c>
      <c r="C3609" s="36" t="s">
        <v>49</v>
      </c>
      <c r="D3609" s="36" t="s">
        <v>72</v>
      </c>
      <c r="E3609" s="36" t="s">
        <v>10</v>
      </c>
      <c r="F3609" s="38">
        <v>37029</v>
      </c>
    </row>
    <row r="3610" spans="1:6" x14ac:dyDescent="0.25">
      <c r="A3610" s="35">
        <v>2018</v>
      </c>
      <c r="B3610" s="35">
        <v>5</v>
      </c>
      <c r="C3610" s="36" t="s">
        <v>49</v>
      </c>
      <c r="D3610" s="36" t="s">
        <v>72</v>
      </c>
      <c r="E3610" s="36" t="s">
        <v>20</v>
      </c>
      <c r="F3610" s="38">
        <v>2674</v>
      </c>
    </row>
    <row r="3611" spans="1:6" x14ac:dyDescent="0.25">
      <c r="A3611" s="35">
        <v>2018</v>
      </c>
      <c r="B3611" s="35">
        <v>5</v>
      </c>
      <c r="C3611" s="36" t="s">
        <v>49</v>
      </c>
      <c r="D3611" s="36" t="s">
        <v>72</v>
      </c>
      <c r="E3611" s="36" t="s">
        <v>11</v>
      </c>
      <c r="F3611" s="38">
        <v>3218</v>
      </c>
    </row>
    <row r="3612" spans="1:6" x14ac:dyDescent="0.25">
      <c r="A3612" s="35">
        <v>2018</v>
      </c>
      <c r="B3612" s="35">
        <v>5</v>
      </c>
      <c r="C3612" s="36" t="s">
        <v>49</v>
      </c>
      <c r="D3612" s="36" t="s">
        <v>72</v>
      </c>
      <c r="E3612" s="36" t="s">
        <v>13</v>
      </c>
      <c r="F3612" s="38">
        <v>643</v>
      </c>
    </row>
    <row r="3613" spans="1:6" x14ac:dyDescent="0.25">
      <c r="A3613" s="35">
        <v>2018</v>
      </c>
      <c r="B3613" s="35">
        <v>5</v>
      </c>
      <c r="C3613" s="36" t="s">
        <v>49</v>
      </c>
      <c r="D3613" s="36" t="s">
        <v>14</v>
      </c>
      <c r="E3613" s="36" t="s">
        <v>10</v>
      </c>
      <c r="F3613" s="38">
        <v>30362</v>
      </c>
    </row>
    <row r="3614" spans="1:6" x14ac:dyDescent="0.25">
      <c r="A3614" s="35">
        <v>2018</v>
      </c>
      <c r="B3614" s="35">
        <v>5</v>
      </c>
      <c r="C3614" s="36" t="s">
        <v>49</v>
      </c>
      <c r="D3614" s="36" t="s">
        <v>14</v>
      </c>
      <c r="E3614" s="36" t="s">
        <v>11</v>
      </c>
      <c r="F3614" s="38">
        <v>12591444</v>
      </c>
    </row>
    <row r="3615" spans="1:6" x14ac:dyDescent="0.25">
      <c r="A3615" s="35">
        <v>2018</v>
      </c>
      <c r="B3615" s="35">
        <v>5</v>
      </c>
      <c r="C3615" s="36" t="s">
        <v>49</v>
      </c>
      <c r="D3615" s="36" t="s">
        <v>14</v>
      </c>
      <c r="E3615" s="36" t="s">
        <v>13</v>
      </c>
      <c r="F3615" s="38">
        <v>3770</v>
      </c>
    </row>
    <row r="3616" spans="1:6" x14ac:dyDescent="0.25">
      <c r="A3616" s="35">
        <v>2018</v>
      </c>
      <c r="B3616" s="35">
        <v>5</v>
      </c>
      <c r="C3616" s="36" t="s">
        <v>50</v>
      </c>
      <c r="D3616" s="36" t="s">
        <v>9</v>
      </c>
      <c r="E3616" s="36" t="s">
        <v>10</v>
      </c>
      <c r="F3616" s="38">
        <v>753</v>
      </c>
    </row>
    <row r="3617" spans="1:6" x14ac:dyDescent="0.25">
      <c r="A3617" s="35">
        <v>2018</v>
      </c>
      <c r="B3617" s="35">
        <v>5</v>
      </c>
      <c r="C3617" s="36" t="s">
        <v>50</v>
      </c>
      <c r="D3617" s="36" t="s">
        <v>9</v>
      </c>
      <c r="E3617" s="36" t="s">
        <v>11</v>
      </c>
      <c r="F3617" s="38">
        <v>29268808</v>
      </c>
    </row>
    <row r="3618" spans="1:6" x14ac:dyDescent="0.25">
      <c r="A3618" s="35">
        <v>2018</v>
      </c>
      <c r="B3618" s="35">
        <v>5</v>
      </c>
      <c r="C3618" s="36" t="s">
        <v>50</v>
      </c>
      <c r="D3618" s="36" t="s">
        <v>9</v>
      </c>
      <c r="E3618" s="36" t="s">
        <v>12</v>
      </c>
      <c r="F3618" s="38">
        <v>0</v>
      </c>
    </row>
    <row r="3619" spans="1:6" x14ac:dyDescent="0.25">
      <c r="A3619" s="35">
        <v>2018</v>
      </c>
      <c r="B3619" s="35">
        <v>5</v>
      </c>
      <c r="C3619" s="36" t="s">
        <v>50</v>
      </c>
      <c r="D3619" s="36" t="s">
        <v>9</v>
      </c>
      <c r="E3619" s="36" t="s">
        <v>13</v>
      </c>
      <c r="F3619" s="38">
        <v>45587</v>
      </c>
    </row>
    <row r="3620" spans="1:6" x14ac:dyDescent="0.25">
      <c r="A3620" s="35">
        <v>2018</v>
      </c>
      <c r="B3620" s="35">
        <v>5</v>
      </c>
      <c r="C3620" s="36" t="s">
        <v>50</v>
      </c>
      <c r="D3620" s="36" t="s">
        <v>70</v>
      </c>
      <c r="E3620" s="36" t="s">
        <v>10</v>
      </c>
      <c r="F3620" s="38">
        <v>0</v>
      </c>
    </row>
    <row r="3621" spans="1:6" x14ac:dyDescent="0.25">
      <c r="A3621" s="35">
        <v>2018</v>
      </c>
      <c r="B3621" s="35">
        <v>5</v>
      </c>
      <c r="C3621" s="36" t="s">
        <v>50</v>
      </c>
      <c r="D3621" s="36" t="s">
        <v>70</v>
      </c>
      <c r="E3621" s="36" t="s">
        <v>11</v>
      </c>
      <c r="F3621" s="38">
        <v>399535</v>
      </c>
    </row>
    <row r="3622" spans="1:6" x14ac:dyDescent="0.25">
      <c r="A3622" s="35">
        <v>2018</v>
      </c>
      <c r="B3622" s="35">
        <v>5</v>
      </c>
      <c r="C3622" s="36" t="s">
        <v>50</v>
      </c>
      <c r="D3622" s="36" t="s">
        <v>70</v>
      </c>
      <c r="E3622" s="36" t="s">
        <v>12</v>
      </c>
      <c r="F3622" s="38">
        <v>0</v>
      </c>
    </row>
    <row r="3623" spans="1:6" x14ac:dyDescent="0.25">
      <c r="A3623" s="35">
        <v>2018</v>
      </c>
      <c r="B3623" s="35">
        <v>5</v>
      </c>
      <c r="C3623" s="36" t="s">
        <v>50</v>
      </c>
      <c r="D3623" s="36" t="s">
        <v>70</v>
      </c>
      <c r="E3623" s="36" t="s">
        <v>13</v>
      </c>
      <c r="F3623" s="38">
        <v>2556</v>
      </c>
    </row>
    <row r="3624" spans="1:6" x14ac:dyDescent="0.25">
      <c r="A3624" s="35">
        <v>2018</v>
      </c>
      <c r="B3624" s="35">
        <v>5</v>
      </c>
      <c r="C3624" s="36" t="s">
        <v>50</v>
      </c>
      <c r="D3624" s="36" t="s">
        <v>69</v>
      </c>
      <c r="E3624" s="36" t="s">
        <v>10</v>
      </c>
      <c r="F3624" s="38">
        <v>0</v>
      </c>
    </row>
    <row r="3625" spans="1:6" x14ac:dyDescent="0.25">
      <c r="A3625" s="35">
        <v>2018</v>
      </c>
      <c r="B3625" s="35">
        <v>5</v>
      </c>
      <c r="C3625" s="36" t="s">
        <v>50</v>
      </c>
      <c r="D3625" s="36" t="s">
        <v>69</v>
      </c>
      <c r="E3625" s="36" t="s">
        <v>11</v>
      </c>
      <c r="F3625" s="38">
        <v>477350</v>
      </c>
    </row>
    <row r="3626" spans="1:6" x14ac:dyDescent="0.25">
      <c r="A3626" s="35">
        <v>2018</v>
      </c>
      <c r="B3626" s="35">
        <v>5</v>
      </c>
      <c r="C3626" s="36" t="s">
        <v>50</v>
      </c>
      <c r="D3626" s="36" t="s">
        <v>69</v>
      </c>
      <c r="E3626" s="36" t="s">
        <v>13</v>
      </c>
      <c r="F3626" s="38">
        <v>100</v>
      </c>
    </row>
    <row r="3627" spans="1:6" x14ac:dyDescent="0.25">
      <c r="A3627" s="35">
        <v>2018</v>
      </c>
      <c r="B3627" s="35">
        <v>5</v>
      </c>
      <c r="C3627" s="36" t="s">
        <v>50</v>
      </c>
      <c r="D3627" s="36" t="s">
        <v>15</v>
      </c>
      <c r="E3627" s="36" t="s">
        <v>11</v>
      </c>
      <c r="F3627" s="38">
        <v>5518565</v>
      </c>
    </row>
    <row r="3628" spans="1:6" x14ac:dyDescent="0.25">
      <c r="A3628" s="35">
        <v>2018</v>
      </c>
      <c r="B3628" s="35">
        <v>5</v>
      </c>
      <c r="C3628" s="36" t="s">
        <v>50</v>
      </c>
      <c r="D3628" s="36" t="s">
        <v>15</v>
      </c>
      <c r="E3628" s="36" t="s">
        <v>13</v>
      </c>
      <c r="F3628" s="38">
        <v>108</v>
      </c>
    </row>
    <row r="3629" spans="1:6" x14ac:dyDescent="0.25">
      <c r="A3629" s="35">
        <v>2018</v>
      </c>
      <c r="B3629" s="35">
        <v>5</v>
      </c>
      <c r="C3629" s="36" t="s">
        <v>50</v>
      </c>
      <c r="D3629" s="36" t="s">
        <v>72</v>
      </c>
      <c r="E3629" s="36" t="s">
        <v>10</v>
      </c>
      <c r="F3629" s="38">
        <v>753</v>
      </c>
    </row>
    <row r="3630" spans="1:6" x14ac:dyDescent="0.25">
      <c r="A3630" s="35">
        <v>2018</v>
      </c>
      <c r="B3630" s="35">
        <v>5</v>
      </c>
      <c r="C3630" s="36" t="s">
        <v>50</v>
      </c>
      <c r="D3630" s="36" t="s">
        <v>72</v>
      </c>
      <c r="E3630" s="36" t="s">
        <v>11</v>
      </c>
      <c r="F3630" s="38">
        <v>16195312</v>
      </c>
    </row>
    <row r="3631" spans="1:6" x14ac:dyDescent="0.25">
      <c r="A3631" s="35">
        <v>2018</v>
      </c>
      <c r="B3631" s="35">
        <v>5</v>
      </c>
      <c r="C3631" s="36" t="s">
        <v>50</v>
      </c>
      <c r="D3631" s="36" t="s">
        <v>72</v>
      </c>
      <c r="E3631" s="36" t="s">
        <v>13</v>
      </c>
      <c r="F3631" s="38">
        <v>42012</v>
      </c>
    </row>
    <row r="3632" spans="1:6" x14ac:dyDescent="0.25">
      <c r="A3632" s="35">
        <v>2018</v>
      </c>
      <c r="B3632" s="35">
        <v>5</v>
      </c>
      <c r="C3632" s="36" t="s">
        <v>50</v>
      </c>
      <c r="D3632" s="36" t="s">
        <v>14</v>
      </c>
      <c r="E3632" s="36" t="s">
        <v>10</v>
      </c>
      <c r="F3632" s="38">
        <v>0</v>
      </c>
    </row>
    <row r="3633" spans="1:6" x14ac:dyDescent="0.25">
      <c r="A3633" s="35">
        <v>2018</v>
      </c>
      <c r="B3633" s="35">
        <v>5</v>
      </c>
      <c r="C3633" s="36" t="s">
        <v>50</v>
      </c>
      <c r="D3633" s="36" t="s">
        <v>14</v>
      </c>
      <c r="E3633" s="36" t="s">
        <v>11</v>
      </c>
      <c r="F3633" s="38">
        <v>6678046</v>
      </c>
    </row>
    <row r="3634" spans="1:6" x14ac:dyDescent="0.25">
      <c r="A3634" s="35">
        <v>2018</v>
      </c>
      <c r="B3634" s="35">
        <v>5</v>
      </c>
      <c r="C3634" s="36" t="s">
        <v>50</v>
      </c>
      <c r="D3634" s="36" t="s">
        <v>14</v>
      </c>
      <c r="E3634" s="36" t="s">
        <v>13</v>
      </c>
      <c r="F3634" s="38">
        <v>811</v>
      </c>
    </row>
    <row r="3635" spans="1:6" x14ac:dyDescent="0.25">
      <c r="A3635" s="35">
        <v>2018</v>
      </c>
      <c r="B3635" s="35">
        <v>5</v>
      </c>
      <c r="C3635" s="36" t="s">
        <v>51</v>
      </c>
      <c r="D3635" s="36" t="s">
        <v>9</v>
      </c>
      <c r="E3635" s="36" t="s">
        <v>10</v>
      </c>
      <c r="F3635" s="38">
        <v>1734166</v>
      </c>
    </row>
    <row r="3636" spans="1:6" x14ac:dyDescent="0.25">
      <c r="A3636" s="35">
        <v>2018</v>
      </c>
      <c r="B3636" s="35">
        <v>5</v>
      </c>
      <c r="C3636" s="36" t="s">
        <v>51</v>
      </c>
      <c r="D3636" s="36" t="s">
        <v>9</v>
      </c>
      <c r="E3636" s="36" t="s">
        <v>11</v>
      </c>
      <c r="F3636" s="38">
        <v>23201702</v>
      </c>
    </row>
    <row r="3637" spans="1:6" x14ac:dyDescent="0.25">
      <c r="A3637" s="35">
        <v>2018</v>
      </c>
      <c r="B3637" s="35">
        <v>5</v>
      </c>
      <c r="C3637" s="36" t="s">
        <v>51</v>
      </c>
      <c r="D3637" s="36" t="s">
        <v>9</v>
      </c>
      <c r="E3637" s="36" t="s">
        <v>12</v>
      </c>
      <c r="F3637" s="38">
        <v>365</v>
      </c>
    </row>
    <row r="3638" spans="1:6" x14ac:dyDescent="0.25">
      <c r="A3638" s="35">
        <v>2018</v>
      </c>
      <c r="B3638" s="35">
        <v>5</v>
      </c>
      <c r="C3638" s="36" t="s">
        <v>51</v>
      </c>
      <c r="D3638" s="36" t="s">
        <v>9</v>
      </c>
      <c r="E3638" s="36" t="s">
        <v>13</v>
      </c>
      <c r="F3638" s="38">
        <v>308647</v>
      </c>
    </row>
    <row r="3639" spans="1:6" x14ac:dyDescent="0.25">
      <c r="A3639" s="35">
        <v>2018</v>
      </c>
      <c r="B3639" s="35">
        <v>5</v>
      </c>
      <c r="C3639" s="36" t="s">
        <v>51</v>
      </c>
      <c r="D3639" s="36" t="s">
        <v>70</v>
      </c>
      <c r="E3639" s="36" t="s">
        <v>10</v>
      </c>
      <c r="F3639" s="38">
        <v>82</v>
      </c>
    </row>
    <row r="3640" spans="1:6" x14ac:dyDescent="0.25">
      <c r="A3640" s="35">
        <v>2018</v>
      </c>
      <c r="B3640" s="35">
        <v>5</v>
      </c>
      <c r="C3640" s="36" t="s">
        <v>51</v>
      </c>
      <c r="D3640" s="36" t="s">
        <v>70</v>
      </c>
      <c r="E3640" s="36" t="s">
        <v>11</v>
      </c>
      <c r="F3640" s="38">
        <v>79668</v>
      </c>
    </row>
    <row r="3641" spans="1:6" x14ac:dyDescent="0.25">
      <c r="A3641" s="35">
        <v>2018</v>
      </c>
      <c r="B3641" s="35">
        <v>5</v>
      </c>
      <c r="C3641" s="36" t="s">
        <v>51</v>
      </c>
      <c r="D3641" s="36" t="s">
        <v>70</v>
      </c>
      <c r="E3641" s="36" t="s">
        <v>12</v>
      </c>
      <c r="F3641" s="38">
        <v>105</v>
      </c>
    </row>
    <row r="3642" spans="1:6" x14ac:dyDescent="0.25">
      <c r="A3642" s="35">
        <v>2018</v>
      </c>
      <c r="B3642" s="35">
        <v>5</v>
      </c>
      <c r="C3642" s="36" t="s">
        <v>51</v>
      </c>
      <c r="D3642" s="36" t="s">
        <v>70</v>
      </c>
      <c r="E3642" s="36" t="s">
        <v>13</v>
      </c>
      <c r="F3642" s="38">
        <v>1596</v>
      </c>
    </row>
    <row r="3643" spans="1:6" x14ac:dyDescent="0.25">
      <c r="A3643" s="35">
        <v>2018</v>
      </c>
      <c r="B3643" s="35">
        <v>5</v>
      </c>
      <c r="C3643" s="36" t="s">
        <v>51</v>
      </c>
      <c r="D3643" s="36" t="s">
        <v>69</v>
      </c>
      <c r="E3643" s="36" t="s">
        <v>10</v>
      </c>
      <c r="F3643" s="38">
        <v>0</v>
      </c>
    </row>
    <row r="3644" spans="1:6" x14ac:dyDescent="0.25">
      <c r="A3644" s="35">
        <v>2018</v>
      </c>
      <c r="B3644" s="35">
        <v>5</v>
      </c>
      <c r="C3644" s="36" t="s">
        <v>51</v>
      </c>
      <c r="D3644" s="36" t="s">
        <v>69</v>
      </c>
      <c r="E3644" s="36" t="s">
        <v>11</v>
      </c>
      <c r="F3644" s="38">
        <v>124538</v>
      </c>
    </row>
    <row r="3645" spans="1:6" x14ac:dyDescent="0.25">
      <c r="A3645" s="35">
        <v>2018</v>
      </c>
      <c r="B3645" s="35">
        <v>5</v>
      </c>
      <c r="C3645" s="36" t="s">
        <v>51</v>
      </c>
      <c r="D3645" s="36" t="s">
        <v>69</v>
      </c>
      <c r="E3645" s="36" t="s">
        <v>13</v>
      </c>
      <c r="F3645" s="38">
        <v>6</v>
      </c>
    </row>
    <row r="3646" spans="1:6" x14ac:dyDescent="0.25">
      <c r="A3646" s="35">
        <v>2018</v>
      </c>
      <c r="B3646" s="35">
        <v>5</v>
      </c>
      <c r="C3646" s="36" t="s">
        <v>51</v>
      </c>
      <c r="D3646" s="36" t="s">
        <v>15</v>
      </c>
      <c r="E3646" s="36" t="s">
        <v>10</v>
      </c>
      <c r="F3646" s="38">
        <v>0</v>
      </c>
    </row>
    <row r="3647" spans="1:6" x14ac:dyDescent="0.25">
      <c r="A3647" s="35">
        <v>2018</v>
      </c>
      <c r="B3647" s="35">
        <v>5</v>
      </c>
      <c r="C3647" s="36" t="s">
        <v>51</v>
      </c>
      <c r="D3647" s="36" t="s">
        <v>15</v>
      </c>
      <c r="E3647" s="36" t="s">
        <v>11</v>
      </c>
      <c r="F3647" s="38">
        <v>63427</v>
      </c>
    </row>
    <row r="3648" spans="1:6" x14ac:dyDescent="0.25">
      <c r="A3648" s="35">
        <v>2018</v>
      </c>
      <c r="B3648" s="35">
        <v>5</v>
      </c>
      <c r="C3648" s="36" t="s">
        <v>51</v>
      </c>
      <c r="D3648" s="36" t="s">
        <v>15</v>
      </c>
      <c r="E3648" s="36" t="s">
        <v>12</v>
      </c>
      <c r="F3648" s="38">
        <v>261</v>
      </c>
    </row>
    <row r="3649" spans="1:6" x14ac:dyDescent="0.25">
      <c r="A3649" s="35">
        <v>2018</v>
      </c>
      <c r="B3649" s="35">
        <v>5</v>
      </c>
      <c r="C3649" s="36" t="s">
        <v>51</v>
      </c>
      <c r="D3649" s="36" t="s">
        <v>72</v>
      </c>
      <c r="E3649" s="36" t="s">
        <v>10</v>
      </c>
      <c r="F3649" s="38">
        <v>1317753</v>
      </c>
    </row>
    <row r="3650" spans="1:6" x14ac:dyDescent="0.25">
      <c r="A3650" s="35">
        <v>2018</v>
      </c>
      <c r="B3650" s="35">
        <v>5</v>
      </c>
      <c r="C3650" s="36" t="s">
        <v>51</v>
      </c>
      <c r="D3650" s="36" t="s">
        <v>72</v>
      </c>
      <c r="E3650" s="36" t="s">
        <v>11</v>
      </c>
      <c r="F3650" s="38">
        <v>16416557</v>
      </c>
    </row>
    <row r="3651" spans="1:6" x14ac:dyDescent="0.25">
      <c r="A3651" s="35">
        <v>2018</v>
      </c>
      <c r="B3651" s="35">
        <v>5</v>
      </c>
      <c r="C3651" s="36" t="s">
        <v>51</v>
      </c>
      <c r="D3651" s="36" t="s">
        <v>72</v>
      </c>
      <c r="E3651" s="36" t="s">
        <v>13</v>
      </c>
      <c r="F3651" s="38">
        <v>299825</v>
      </c>
    </row>
    <row r="3652" spans="1:6" x14ac:dyDescent="0.25">
      <c r="A3652" s="35">
        <v>2018</v>
      </c>
      <c r="B3652" s="35">
        <v>5</v>
      </c>
      <c r="C3652" s="36" t="s">
        <v>51</v>
      </c>
      <c r="D3652" s="36" t="s">
        <v>14</v>
      </c>
      <c r="E3652" s="36" t="s">
        <v>10</v>
      </c>
      <c r="F3652" s="38">
        <v>416331</v>
      </c>
    </row>
    <row r="3653" spans="1:6" x14ac:dyDescent="0.25">
      <c r="A3653" s="35">
        <v>2018</v>
      </c>
      <c r="B3653" s="35">
        <v>5</v>
      </c>
      <c r="C3653" s="36" t="s">
        <v>51</v>
      </c>
      <c r="D3653" s="36" t="s">
        <v>14</v>
      </c>
      <c r="E3653" s="36" t="s">
        <v>11</v>
      </c>
      <c r="F3653" s="38">
        <v>6517512</v>
      </c>
    </row>
    <row r="3654" spans="1:6" x14ac:dyDescent="0.25">
      <c r="A3654" s="35">
        <v>2018</v>
      </c>
      <c r="B3654" s="35">
        <v>5</v>
      </c>
      <c r="C3654" s="36" t="s">
        <v>51</v>
      </c>
      <c r="D3654" s="36" t="s">
        <v>14</v>
      </c>
      <c r="E3654" s="36" t="s">
        <v>13</v>
      </c>
      <c r="F3654" s="38">
        <v>7220</v>
      </c>
    </row>
    <row r="3655" spans="1:6" x14ac:dyDescent="0.25">
      <c r="A3655" s="35">
        <v>2018</v>
      </c>
      <c r="B3655" s="35">
        <v>5</v>
      </c>
      <c r="C3655" s="36" t="s">
        <v>52</v>
      </c>
      <c r="D3655" s="36" t="s">
        <v>9</v>
      </c>
      <c r="E3655" s="36" t="s">
        <v>10</v>
      </c>
      <c r="F3655" s="38">
        <v>677107</v>
      </c>
    </row>
    <row r="3656" spans="1:6" x14ac:dyDescent="0.25">
      <c r="A3656" s="35">
        <v>2018</v>
      </c>
      <c r="B3656" s="35">
        <v>5</v>
      </c>
      <c r="C3656" s="36" t="s">
        <v>52</v>
      </c>
      <c r="D3656" s="36" t="s">
        <v>9</v>
      </c>
      <c r="E3656" s="36" t="s">
        <v>11</v>
      </c>
      <c r="F3656" s="38">
        <v>34560339</v>
      </c>
    </row>
    <row r="3657" spans="1:6" x14ac:dyDescent="0.25">
      <c r="A3657" s="35">
        <v>2018</v>
      </c>
      <c r="B3657" s="35">
        <v>5</v>
      </c>
      <c r="C3657" s="36" t="s">
        <v>52</v>
      </c>
      <c r="D3657" s="36" t="s">
        <v>9</v>
      </c>
      <c r="E3657" s="36" t="s">
        <v>13</v>
      </c>
      <c r="F3657" s="38">
        <v>2372</v>
      </c>
    </row>
    <row r="3658" spans="1:6" x14ac:dyDescent="0.25">
      <c r="A3658" s="35">
        <v>2018</v>
      </c>
      <c r="B3658" s="35">
        <v>5</v>
      </c>
      <c r="C3658" s="36" t="s">
        <v>52</v>
      </c>
      <c r="D3658" s="36" t="s">
        <v>70</v>
      </c>
      <c r="E3658" s="36" t="s">
        <v>10</v>
      </c>
      <c r="F3658" s="38">
        <v>11681</v>
      </c>
    </row>
    <row r="3659" spans="1:6" x14ac:dyDescent="0.25">
      <c r="A3659" s="35">
        <v>2018</v>
      </c>
      <c r="B3659" s="35">
        <v>5</v>
      </c>
      <c r="C3659" s="36" t="s">
        <v>52</v>
      </c>
      <c r="D3659" s="36" t="s">
        <v>70</v>
      </c>
      <c r="E3659" s="36" t="s">
        <v>11</v>
      </c>
      <c r="F3659" s="38">
        <v>223597</v>
      </c>
    </row>
    <row r="3660" spans="1:6" x14ac:dyDescent="0.25">
      <c r="A3660" s="35">
        <v>2018</v>
      </c>
      <c r="B3660" s="35">
        <v>5</v>
      </c>
      <c r="C3660" s="36" t="s">
        <v>52</v>
      </c>
      <c r="D3660" s="36" t="s">
        <v>70</v>
      </c>
      <c r="E3660" s="36" t="s">
        <v>13</v>
      </c>
      <c r="F3660" s="38">
        <v>361</v>
      </c>
    </row>
    <row r="3661" spans="1:6" x14ac:dyDescent="0.25">
      <c r="A3661" s="35">
        <v>2018</v>
      </c>
      <c r="B3661" s="35">
        <v>5</v>
      </c>
      <c r="C3661" s="36" t="s">
        <v>52</v>
      </c>
      <c r="D3661" s="36" t="s">
        <v>69</v>
      </c>
      <c r="E3661" s="36" t="s">
        <v>11</v>
      </c>
      <c r="F3661" s="38">
        <v>0</v>
      </c>
    </row>
    <row r="3662" spans="1:6" x14ac:dyDescent="0.25">
      <c r="A3662" s="35">
        <v>2018</v>
      </c>
      <c r="B3662" s="35">
        <v>5</v>
      </c>
      <c r="C3662" s="36" t="s">
        <v>52</v>
      </c>
      <c r="D3662" s="36" t="s">
        <v>69</v>
      </c>
      <c r="E3662" s="36" t="s">
        <v>13</v>
      </c>
      <c r="F3662" s="38">
        <v>0</v>
      </c>
    </row>
    <row r="3663" spans="1:6" x14ac:dyDescent="0.25">
      <c r="A3663" s="35">
        <v>2018</v>
      </c>
      <c r="B3663" s="35">
        <v>5</v>
      </c>
      <c r="C3663" s="36" t="s">
        <v>52</v>
      </c>
      <c r="D3663" s="36" t="s">
        <v>15</v>
      </c>
      <c r="E3663" s="36" t="s">
        <v>10</v>
      </c>
      <c r="F3663" s="38">
        <v>72392</v>
      </c>
    </row>
    <row r="3664" spans="1:6" x14ac:dyDescent="0.25">
      <c r="A3664" s="35">
        <v>2018</v>
      </c>
      <c r="B3664" s="35">
        <v>5</v>
      </c>
      <c r="C3664" s="36" t="s">
        <v>52</v>
      </c>
      <c r="D3664" s="36" t="s">
        <v>15</v>
      </c>
      <c r="E3664" s="36" t="s">
        <v>11</v>
      </c>
      <c r="F3664" s="38">
        <v>80572</v>
      </c>
    </row>
    <row r="3665" spans="1:6" x14ac:dyDescent="0.25">
      <c r="A3665" s="35">
        <v>2018</v>
      </c>
      <c r="B3665" s="35">
        <v>5</v>
      </c>
      <c r="C3665" s="36" t="s">
        <v>52</v>
      </c>
      <c r="D3665" s="36" t="s">
        <v>72</v>
      </c>
      <c r="E3665" s="36" t="s">
        <v>11</v>
      </c>
      <c r="F3665" s="38">
        <v>12673843</v>
      </c>
    </row>
    <row r="3666" spans="1:6" x14ac:dyDescent="0.25">
      <c r="A3666" s="35">
        <v>2018</v>
      </c>
      <c r="B3666" s="35">
        <v>5</v>
      </c>
      <c r="C3666" s="36" t="s">
        <v>52</v>
      </c>
      <c r="D3666" s="36" t="s">
        <v>14</v>
      </c>
      <c r="E3666" s="36" t="s">
        <v>10</v>
      </c>
      <c r="F3666" s="38">
        <v>593034</v>
      </c>
    </row>
    <row r="3667" spans="1:6" x14ac:dyDescent="0.25">
      <c r="A3667" s="35">
        <v>2018</v>
      </c>
      <c r="B3667" s="35">
        <v>5</v>
      </c>
      <c r="C3667" s="36" t="s">
        <v>52</v>
      </c>
      <c r="D3667" s="36" t="s">
        <v>14</v>
      </c>
      <c r="E3667" s="36" t="s">
        <v>11</v>
      </c>
      <c r="F3667" s="38">
        <v>21582327</v>
      </c>
    </row>
    <row r="3668" spans="1:6" x14ac:dyDescent="0.25">
      <c r="A3668" s="35">
        <v>2018</v>
      </c>
      <c r="B3668" s="35">
        <v>5</v>
      </c>
      <c r="C3668" s="36" t="s">
        <v>52</v>
      </c>
      <c r="D3668" s="36" t="s">
        <v>14</v>
      </c>
      <c r="E3668" s="36" t="s">
        <v>13</v>
      </c>
      <c r="F3668" s="38">
        <v>2011</v>
      </c>
    </row>
    <row r="3669" spans="1:6" x14ac:dyDescent="0.25">
      <c r="A3669" s="35">
        <v>2018</v>
      </c>
      <c r="B3669" s="35">
        <v>5</v>
      </c>
      <c r="C3669" s="36" t="s">
        <v>53</v>
      </c>
      <c r="D3669" s="36" t="s">
        <v>9</v>
      </c>
      <c r="E3669" s="36" t="s">
        <v>10</v>
      </c>
      <c r="F3669" s="38">
        <v>0</v>
      </c>
    </row>
    <row r="3670" spans="1:6" x14ac:dyDescent="0.25">
      <c r="A3670" s="35">
        <v>2018</v>
      </c>
      <c r="B3670" s="35">
        <v>5</v>
      </c>
      <c r="C3670" s="36" t="s">
        <v>53</v>
      </c>
      <c r="D3670" s="36" t="s">
        <v>9</v>
      </c>
      <c r="E3670" s="36" t="s">
        <v>20</v>
      </c>
      <c r="F3670" s="38">
        <v>140</v>
      </c>
    </row>
    <row r="3671" spans="1:6" x14ac:dyDescent="0.25">
      <c r="A3671" s="35">
        <v>2018</v>
      </c>
      <c r="B3671" s="35">
        <v>5</v>
      </c>
      <c r="C3671" s="36" t="s">
        <v>53</v>
      </c>
      <c r="D3671" s="36" t="s">
        <v>9</v>
      </c>
      <c r="E3671" s="36" t="s">
        <v>11</v>
      </c>
      <c r="F3671" s="38">
        <v>1995886</v>
      </c>
    </row>
    <row r="3672" spans="1:6" x14ac:dyDescent="0.25">
      <c r="A3672" s="35">
        <v>2018</v>
      </c>
      <c r="B3672" s="35">
        <v>5</v>
      </c>
      <c r="C3672" s="36" t="s">
        <v>53</v>
      </c>
      <c r="D3672" s="36" t="s">
        <v>9</v>
      </c>
      <c r="E3672" s="36" t="s">
        <v>13</v>
      </c>
      <c r="F3672" s="38">
        <v>1</v>
      </c>
    </row>
    <row r="3673" spans="1:6" x14ac:dyDescent="0.25">
      <c r="A3673" s="35">
        <v>2018</v>
      </c>
      <c r="B3673" s="35">
        <v>5</v>
      </c>
      <c r="C3673" s="36" t="s">
        <v>53</v>
      </c>
      <c r="D3673" s="36" t="s">
        <v>70</v>
      </c>
      <c r="E3673" s="36" t="s">
        <v>11</v>
      </c>
      <c r="F3673" s="38">
        <v>17753</v>
      </c>
    </row>
    <row r="3674" spans="1:6" x14ac:dyDescent="0.25">
      <c r="A3674" s="35">
        <v>2018</v>
      </c>
      <c r="B3674" s="35">
        <v>5</v>
      </c>
      <c r="C3674" s="36" t="s">
        <v>53</v>
      </c>
      <c r="D3674" s="36" t="s">
        <v>70</v>
      </c>
      <c r="E3674" s="36" t="s">
        <v>13</v>
      </c>
      <c r="F3674" s="38">
        <v>0</v>
      </c>
    </row>
    <row r="3675" spans="1:6" x14ac:dyDescent="0.25">
      <c r="A3675" s="35">
        <v>2018</v>
      </c>
      <c r="B3675" s="35">
        <v>5</v>
      </c>
      <c r="C3675" s="36" t="s">
        <v>53</v>
      </c>
      <c r="D3675" s="36" t="s">
        <v>69</v>
      </c>
      <c r="E3675" s="36" t="s">
        <v>11</v>
      </c>
      <c r="F3675" s="38">
        <v>18077</v>
      </c>
    </row>
    <row r="3676" spans="1:6" x14ac:dyDescent="0.25">
      <c r="A3676" s="35">
        <v>2018</v>
      </c>
      <c r="B3676" s="35">
        <v>5</v>
      </c>
      <c r="C3676" s="36" t="s">
        <v>53</v>
      </c>
      <c r="D3676" s="36" t="s">
        <v>69</v>
      </c>
      <c r="E3676" s="36" t="s">
        <v>13</v>
      </c>
      <c r="F3676" s="38">
        <v>0</v>
      </c>
    </row>
    <row r="3677" spans="1:6" x14ac:dyDescent="0.25">
      <c r="A3677" s="35">
        <v>2018</v>
      </c>
      <c r="B3677" s="35">
        <v>5</v>
      </c>
      <c r="C3677" s="36" t="s">
        <v>53</v>
      </c>
      <c r="D3677" s="36" t="s">
        <v>15</v>
      </c>
      <c r="E3677" s="36" t="s">
        <v>11</v>
      </c>
      <c r="F3677" s="38">
        <v>782423</v>
      </c>
    </row>
    <row r="3678" spans="1:6" x14ac:dyDescent="0.25">
      <c r="A3678" s="35">
        <v>2018</v>
      </c>
      <c r="B3678" s="35">
        <v>5</v>
      </c>
      <c r="C3678" s="36" t="s">
        <v>53</v>
      </c>
      <c r="D3678" s="36" t="s">
        <v>72</v>
      </c>
      <c r="E3678" s="36" t="s">
        <v>20</v>
      </c>
      <c r="F3678" s="38">
        <v>140</v>
      </c>
    </row>
    <row r="3679" spans="1:6" x14ac:dyDescent="0.25">
      <c r="A3679" s="35">
        <v>2018</v>
      </c>
      <c r="B3679" s="35">
        <v>5</v>
      </c>
      <c r="C3679" s="36" t="s">
        <v>53</v>
      </c>
      <c r="D3679" s="36" t="s">
        <v>72</v>
      </c>
      <c r="E3679" s="36" t="s">
        <v>11</v>
      </c>
      <c r="F3679" s="38">
        <v>500360</v>
      </c>
    </row>
    <row r="3680" spans="1:6" x14ac:dyDescent="0.25">
      <c r="A3680" s="35">
        <v>2018</v>
      </c>
      <c r="B3680" s="35">
        <v>5</v>
      </c>
      <c r="C3680" s="36" t="s">
        <v>53</v>
      </c>
      <c r="D3680" s="36" t="s">
        <v>14</v>
      </c>
      <c r="E3680" s="36" t="s">
        <v>10</v>
      </c>
      <c r="F3680" s="38">
        <v>0</v>
      </c>
    </row>
    <row r="3681" spans="1:6" x14ac:dyDescent="0.25">
      <c r="A3681" s="35">
        <v>2018</v>
      </c>
      <c r="B3681" s="35">
        <v>5</v>
      </c>
      <c r="C3681" s="36" t="s">
        <v>53</v>
      </c>
      <c r="D3681" s="36" t="s">
        <v>14</v>
      </c>
      <c r="E3681" s="36" t="s">
        <v>20</v>
      </c>
      <c r="F3681" s="38">
        <v>0</v>
      </c>
    </row>
    <row r="3682" spans="1:6" x14ac:dyDescent="0.25">
      <c r="A3682" s="35">
        <v>2018</v>
      </c>
      <c r="B3682" s="35">
        <v>5</v>
      </c>
      <c r="C3682" s="36" t="s">
        <v>53</v>
      </c>
      <c r="D3682" s="36" t="s">
        <v>14</v>
      </c>
      <c r="E3682" s="36" t="s">
        <v>11</v>
      </c>
      <c r="F3682" s="38">
        <v>677273</v>
      </c>
    </row>
    <row r="3683" spans="1:6" x14ac:dyDescent="0.25">
      <c r="A3683" s="35">
        <v>2018</v>
      </c>
      <c r="B3683" s="35">
        <v>5</v>
      </c>
      <c r="C3683" s="36" t="s">
        <v>53</v>
      </c>
      <c r="D3683" s="36" t="s">
        <v>14</v>
      </c>
      <c r="E3683" s="36" t="s">
        <v>13</v>
      </c>
      <c r="F3683" s="38">
        <v>1</v>
      </c>
    </row>
    <row r="3684" spans="1:6" x14ac:dyDescent="0.25">
      <c r="A3684" s="35">
        <v>2018</v>
      </c>
      <c r="B3684" s="35">
        <v>5</v>
      </c>
      <c r="C3684" s="36" t="s">
        <v>54</v>
      </c>
      <c r="D3684" s="36" t="s">
        <v>9</v>
      </c>
      <c r="E3684" s="36" t="s">
        <v>10</v>
      </c>
      <c r="F3684" s="38">
        <v>1575747</v>
      </c>
    </row>
    <row r="3685" spans="1:6" x14ac:dyDescent="0.25">
      <c r="A3685" s="35">
        <v>2018</v>
      </c>
      <c r="B3685" s="35">
        <v>5</v>
      </c>
      <c r="C3685" s="36" t="s">
        <v>54</v>
      </c>
      <c r="D3685" s="36" t="s">
        <v>9</v>
      </c>
      <c r="E3685" s="36" t="s">
        <v>11</v>
      </c>
      <c r="F3685" s="38">
        <v>36885981</v>
      </c>
    </row>
    <row r="3686" spans="1:6" x14ac:dyDescent="0.25">
      <c r="A3686" s="35">
        <v>2018</v>
      </c>
      <c r="B3686" s="35">
        <v>5</v>
      </c>
      <c r="C3686" s="36" t="s">
        <v>54</v>
      </c>
      <c r="D3686" s="36" t="s">
        <v>9</v>
      </c>
      <c r="E3686" s="36" t="s">
        <v>12</v>
      </c>
      <c r="F3686" s="38">
        <v>268</v>
      </c>
    </row>
    <row r="3687" spans="1:6" x14ac:dyDescent="0.25">
      <c r="A3687" s="35">
        <v>2018</v>
      </c>
      <c r="B3687" s="35">
        <v>5</v>
      </c>
      <c r="C3687" s="36" t="s">
        <v>54</v>
      </c>
      <c r="D3687" s="36" t="s">
        <v>9</v>
      </c>
      <c r="E3687" s="36" t="s">
        <v>13</v>
      </c>
      <c r="F3687" s="38">
        <v>80690</v>
      </c>
    </row>
    <row r="3688" spans="1:6" x14ac:dyDescent="0.25">
      <c r="A3688" s="35">
        <v>2018</v>
      </c>
      <c r="B3688" s="35">
        <v>5</v>
      </c>
      <c r="C3688" s="36" t="s">
        <v>54</v>
      </c>
      <c r="D3688" s="36" t="s">
        <v>70</v>
      </c>
      <c r="E3688" s="36" t="s">
        <v>10</v>
      </c>
      <c r="F3688" s="38">
        <v>2568</v>
      </c>
    </row>
    <row r="3689" spans="1:6" x14ac:dyDescent="0.25">
      <c r="A3689" s="35">
        <v>2018</v>
      </c>
      <c r="B3689" s="35">
        <v>5</v>
      </c>
      <c r="C3689" s="36" t="s">
        <v>54</v>
      </c>
      <c r="D3689" s="36" t="s">
        <v>70</v>
      </c>
      <c r="E3689" s="36" t="s">
        <v>11</v>
      </c>
      <c r="F3689" s="38">
        <v>583130</v>
      </c>
    </row>
    <row r="3690" spans="1:6" x14ac:dyDescent="0.25">
      <c r="A3690" s="35">
        <v>2018</v>
      </c>
      <c r="B3690" s="35">
        <v>5</v>
      </c>
      <c r="C3690" s="36" t="s">
        <v>54</v>
      </c>
      <c r="D3690" s="36" t="s">
        <v>70</v>
      </c>
      <c r="E3690" s="36" t="s">
        <v>12</v>
      </c>
      <c r="F3690" s="38">
        <v>268</v>
      </c>
    </row>
    <row r="3691" spans="1:6" x14ac:dyDescent="0.25">
      <c r="A3691" s="35">
        <v>2018</v>
      </c>
      <c r="B3691" s="35">
        <v>5</v>
      </c>
      <c r="C3691" s="36" t="s">
        <v>54</v>
      </c>
      <c r="D3691" s="36" t="s">
        <v>70</v>
      </c>
      <c r="E3691" s="36" t="s">
        <v>13</v>
      </c>
      <c r="F3691" s="38">
        <v>6905</v>
      </c>
    </row>
    <row r="3692" spans="1:6" x14ac:dyDescent="0.25">
      <c r="A3692" s="35">
        <v>2018</v>
      </c>
      <c r="B3692" s="35">
        <v>5</v>
      </c>
      <c r="C3692" s="36" t="s">
        <v>54</v>
      </c>
      <c r="D3692" s="36" t="s">
        <v>69</v>
      </c>
      <c r="E3692" s="36" t="s">
        <v>10</v>
      </c>
      <c r="F3692" s="38">
        <v>0</v>
      </c>
    </row>
    <row r="3693" spans="1:6" x14ac:dyDescent="0.25">
      <c r="A3693" s="35">
        <v>2018</v>
      </c>
      <c r="B3693" s="35">
        <v>5</v>
      </c>
      <c r="C3693" s="36" t="s">
        <v>54</v>
      </c>
      <c r="D3693" s="36" t="s">
        <v>69</v>
      </c>
      <c r="E3693" s="36" t="s">
        <v>11</v>
      </c>
      <c r="F3693" s="38">
        <v>47148</v>
      </c>
    </row>
    <row r="3694" spans="1:6" x14ac:dyDescent="0.25">
      <c r="A3694" s="35">
        <v>2018</v>
      </c>
      <c r="B3694" s="35">
        <v>5</v>
      </c>
      <c r="C3694" s="36" t="s">
        <v>54</v>
      </c>
      <c r="D3694" s="36" t="s">
        <v>69</v>
      </c>
      <c r="E3694" s="36" t="s">
        <v>13</v>
      </c>
      <c r="F3694" s="38">
        <v>937</v>
      </c>
    </row>
    <row r="3695" spans="1:6" x14ac:dyDescent="0.25">
      <c r="A3695" s="35">
        <v>2018</v>
      </c>
      <c r="B3695" s="35">
        <v>5</v>
      </c>
      <c r="C3695" s="36" t="s">
        <v>54</v>
      </c>
      <c r="D3695" s="36" t="s">
        <v>15</v>
      </c>
      <c r="E3695" s="36" t="s">
        <v>10</v>
      </c>
      <c r="F3695" s="38">
        <v>338382</v>
      </c>
    </row>
    <row r="3696" spans="1:6" x14ac:dyDescent="0.25">
      <c r="A3696" s="35">
        <v>2018</v>
      </c>
      <c r="B3696" s="35">
        <v>5</v>
      </c>
      <c r="C3696" s="36" t="s">
        <v>54</v>
      </c>
      <c r="D3696" s="36" t="s">
        <v>15</v>
      </c>
      <c r="E3696" s="36" t="s">
        <v>11</v>
      </c>
      <c r="F3696" s="38">
        <v>2848866</v>
      </c>
    </row>
    <row r="3697" spans="1:6" x14ac:dyDescent="0.25">
      <c r="A3697" s="35">
        <v>2018</v>
      </c>
      <c r="B3697" s="35">
        <v>5</v>
      </c>
      <c r="C3697" s="36" t="s">
        <v>54</v>
      </c>
      <c r="D3697" s="36" t="s">
        <v>15</v>
      </c>
      <c r="E3697" s="36" t="s">
        <v>12</v>
      </c>
      <c r="F3697" s="38">
        <v>0</v>
      </c>
    </row>
    <row r="3698" spans="1:6" x14ac:dyDescent="0.25">
      <c r="A3698" s="35">
        <v>2018</v>
      </c>
      <c r="B3698" s="35">
        <v>5</v>
      </c>
      <c r="C3698" s="36" t="s">
        <v>54</v>
      </c>
      <c r="D3698" s="36" t="s">
        <v>15</v>
      </c>
      <c r="E3698" s="36" t="s">
        <v>13</v>
      </c>
      <c r="F3698" s="38">
        <v>25920</v>
      </c>
    </row>
    <row r="3699" spans="1:6" x14ac:dyDescent="0.25">
      <c r="A3699" s="35">
        <v>2018</v>
      </c>
      <c r="B3699" s="35">
        <v>5</v>
      </c>
      <c r="C3699" s="36" t="s">
        <v>54</v>
      </c>
      <c r="D3699" s="36" t="s">
        <v>72</v>
      </c>
      <c r="E3699" s="36" t="s">
        <v>10</v>
      </c>
      <c r="F3699" s="38">
        <v>1234797</v>
      </c>
    </row>
    <row r="3700" spans="1:6" x14ac:dyDescent="0.25">
      <c r="A3700" s="35">
        <v>2018</v>
      </c>
      <c r="B3700" s="35">
        <v>5</v>
      </c>
      <c r="C3700" s="36" t="s">
        <v>54</v>
      </c>
      <c r="D3700" s="36" t="s">
        <v>72</v>
      </c>
      <c r="E3700" s="36" t="s">
        <v>11</v>
      </c>
      <c r="F3700" s="38">
        <v>33396322</v>
      </c>
    </row>
    <row r="3701" spans="1:6" x14ac:dyDescent="0.25">
      <c r="A3701" s="35">
        <v>2018</v>
      </c>
      <c r="B3701" s="35">
        <v>5</v>
      </c>
      <c r="C3701" s="36" t="s">
        <v>54</v>
      </c>
      <c r="D3701" s="36" t="s">
        <v>72</v>
      </c>
      <c r="E3701" s="36" t="s">
        <v>12</v>
      </c>
      <c r="F3701" s="38">
        <v>0</v>
      </c>
    </row>
    <row r="3702" spans="1:6" x14ac:dyDescent="0.25">
      <c r="A3702" s="35">
        <v>2018</v>
      </c>
      <c r="B3702" s="35">
        <v>5</v>
      </c>
      <c r="C3702" s="36" t="s">
        <v>54</v>
      </c>
      <c r="D3702" s="36" t="s">
        <v>72</v>
      </c>
      <c r="E3702" s="36" t="s">
        <v>13</v>
      </c>
      <c r="F3702" s="38">
        <v>46886</v>
      </c>
    </row>
    <row r="3703" spans="1:6" x14ac:dyDescent="0.25">
      <c r="A3703" s="35">
        <v>2018</v>
      </c>
      <c r="B3703" s="35">
        <v>5</v>
      </c>
      <c r="C3703" s="36" t="s">
        <v>54</v>
      </c>
      <c r="D3703" s="36" t="s">
        <v>14</v>
      </c>
      <c r="E3703" s="36" t="s">
        <v>10</v>
      </c>
      <c r="F3703" s="38">
        <v>0</v>
      </c>
    </row>
    <row r="3704" spans="1:6" x14ac:dyDescent="0.25">
      <c r="A3704" s="35">
        <v>2018</v>
      </c>
      <c r="B3704" s="35">
        <v>5</v>
      </c>
      <c r="C3704" s="36" t="s">
        <v>54</v>
      </c>
      <c r="D3704" s="36" t="s">
        <v>14</v>
      </c>
      <c r="E3704" s="36" t="s">
        <v>11</v>
      </c>
      <c r="F3704" s="38">
        <v>10515</v>
      </c>
    </row>
    <row r="3705" spans="1:6" x14ac:dyDescent="0.25">
      <c r="A3705" s="35">
        <v>2018</v>
      </c>
      <c r="B3705" s="35">
        <v>5</v>
      </c>
      <c r="C3705" s="36" t="s">
        <v>54</v>
      </c>
      <c r="D3705" s="36" t="s">
        <v>14</v>
      </c>
      <c r="E3705" s="36" t="s">
        <v>13</v>
      </c>
      <c r="F3705" s="38">
        <v>42</v>
      </c>
    </row>
    <row r="3706" spans="1:6" x14ac:dyDescent="0.25">
      <c r="A3706" s="35">
        <v>2018</v>
      </c>
      <c r="B3706" s="35">
        <v>5</v>
      </c>
      <c r="C3706" s="36" t="s">
        <v>55</v>
      </c>
      <c r="D3706" s="36" t="s">
        <v>9</v>
      </c>
      <c r="E3706" s="36" t="s">
        <v>10</v>
      </c>
      <c r="F3706" s="38">
        <v>0</v>
      </c>
    </row>
    <row r="3707" spans="1:6" x14ac:dyDescent="0.25">
      <c r="A3707" s="35">
        <v>2018</v>
      </c>
      <c r="B3707" s="35">
        <v>5</v>
      </c>
      <c r="C3707" s="36" t="s">
        <v>55</v>
      </c>
      <c r="D3707" s="36" t="s">
        <v>9</v>
      </c>
      <c r="E3707" s="36" t="s">
        <v>11</v>
      </c>
      <c r="F3707" s="38">
        <v>4291505</v>
      </c>
    </row>
    <row r="3708" spans="1:6" x14ac:dyDescent="0.25">
      <c r="A3708" s="35">
        <v>2018</v>
      </c>
      <c r="B3708" s="35">
        <v>5</v>
      </c>
      <c r="C3708" s="36" t="s">
        <v>55</v>
      </c>
      <c r="D3708" s="36" t="s">
        <v>9</v>
      </c>
      <c r="E3708" s="36" t="s">
        <v>13</v>
      </c>
      <c r="F3708" s="38">
        <v>27</v>
      </c>
    </row>
    <row r="3709" spans="1:6" x14ac:dyDescent="0.25">
      <c r="A3709" s="35">
        <v>2018</v>
      </c>
      <c r="B3709" s="35">
        <v>5</v>
      </c>
      <c r="C3709" s="36" t="s">
        <v>55</v>
      </c>
      <c r="D3709" s="36" t="s">
        <v>70</v>
      </c>
      <c r="E3709" s="36" t="s">
        <v>11</v>
      </c>
      <c r="F3709" s="38">
        <v>101975</v>
      </c>
    </row>
    <row r="3710" spans="1:6" x14ac:dyDescent="0.25">
      <c r="A3710" s="35">
        <v>2018</v>
      </c>
      <c r="B3710" s="35">
        <v>5</v>
      </c>
      <c r="C3710" s="36" t="s">
        <v>55</v>
      </c>
      <c r="D3710" s="36" t="s">
        <v>70</v>
      </c>
      <c r="E3710" s="36" t="s">
        <v>13</v>
      </c>
      <c r="F3710" s="38">
        <v>2</v>
      </c>
    </row>
    <row r="3711" spans="1:6" x14ac:dyDescent="0.25">
      <c r="A3711" s="35">
        <v>2018</v>
      </c>
      <c r="B3711" s="35">
        <v>5</v>
      </c>
      <c r="C3711" s="36" t="s">
        <v>55</v>
      </c>
      <c r="D3711" s="36" t="s">
        <v>69</v>
      </c>
      <c r="E3711" s="36" t="s">
        <v>11</v>
      </c>
      <c r="F3711" s="38">
        <v>19496</v>
      </c>
    </row>
    <row r="3712" spans="1:6" x14ac:dyDescent="0.25">
      <c r="A3712" s="35">
        <v>2018</v>
      </c>
      <c r="B3712" s="35">
        <v>5</v>
      </c>
      <c r="C3712" s="36" t="s">
        <v>55</v>
      </c>
      <c r="D3712" s="36" t="s">
        <v>69</v>
      </c>
      <c r="E3712" s="36" t="s">
        <v>13</v>
      </c>
      <c r="F3712" s="38">
        <v>0</v>
      </c>
    </row>
    <row r="3713" spans="1:6" x14ac:dyDescent="0.25">
      <c r="A3713" s="35">
        <v>2018</v>
      </c>
      <c r="B3713" s="35">
        <v>5</v>
      </c>
      <c r="C3713" s="36" t="s">
        <v>55</v>
      </c>
      <c r="D3713" s="36" t="s">
        <v>72</v>
      </c>
      <c r="E3713" s="36" t="s">
        <v>10</v>
      </c>
      <c r="F3713" s="38">
        <v>0</v>
      </c>
    </row>
    <row r="3714" spans="1:6" x14ac:dyDescent="0.25">
      <c r="A3714" s="35">
        <v>2018</v>
      </c>
      <c r="B3714" s="35">
        <v>5</v>
      </c>
      <c r="C3714" s="36" t="s">
        <v>55</v>
      </c>
      <c r="D3714" s="36" t="s">
        <v>72</v>
      </c>
      <c r="E3714" s="36" t="s">
        <v>11</v>
      </c>
      <c r="F3714" s="38">
        <v>4170034</v>
      </c>
    </row>
    <row r="3715" spans="1:6" x14ac:dyDescent="0.25">
      <c r="A3715" s="35">
        <v>2018</v>
      </c>
      <c r="B3715" s="35">
        <v>5</v>
      </c>
      <c r="C3715" s="36" t="s">
        <v>55</v>
      </c>
      <c r="D3715" s="36" t="s">
        <v>72</v>
      </c>
      <c r="E3715" s="36" t="s">
        <v>13</v>
      </c>
      <c r="F3715" s="38">
        <v>0</v>
      </c>
    </row>
    <row r="3716" spans="1:6" x14ac:dyDescent="0.25">
      <c r="A3716" s="35">
        <v>2018</v>
      </c>
      <c r="B3716" s="35">
        <v>5</v>
      </c>
      <c r="C3716" s="36" t="s">
        <v>55</v>
      </c>
      <c r="D3716" s="36" t="s">
        <v>14</v>
      </c>
      <c r="E3716" s="36" t="s">
        <v>13</v>
      </c>
      <c r="F3716" s="38">
        <v>25</v>
      </c>
    </row>
    <row r="3717" spans="1:6" x14ac:dyDescent="0.25">
      <c r="A3717" s="35">
        <v>2018</v>
      </c>
      <c r="B3717" s="35">
        <v>5</v>
      </c>
      <c r="C3717" s="36" t="s">
        <v>56</v>
      </c>
      <c r="D3717" s="36" t="s">
        <v>9</v>
      </c>
      <c r="E3717" s="36" t="s">
        <v>10</v>
      </c>
      <c r="F3717" s="38">
        <v>688090</v>
      </c>
    </row>
    <row r="3718" spans="1:6" x14ac:dyDescent="0.25">
      <c r="A3718" s="35">
        <v>2018</v>
      </c>
      <c r="B3718" s="35">
        <v>5</v>
      </c>
      <c r="C3718" s="36" t="s">
        <v>56</v>
      </c>
      <c r="D3718" s="36" t="s">
        <v>9</v>
      </c>
      <c r="E3718" s="36" t="s">
        <v>11</v>
      </c>
      <c r="F3718" s="38">
        <v>11368394</v>
      </c>
    </row>
    <row r="3719" spans="1:6" x14ac:dyDescent="0.25">
      <c r="A3719" s="35">
        <v>2018</v>
      </c>
      <c r="B3719" s="35">
        <v>5</v>
      </c>
      <c r="C3719" s="36" t="s">
        <v>56</v>
      </c>
      <c r="D3719" s="36" t="s">
        <v>9</v>
      </c>
      <c r="E3719" s="36" t="s">
        <v>13</v>
      </c>
      <c r="F3719" s="38">
        <v>32014</v>
      </c>
    </row>
    <row r="3720" spans="1:6" x14ac:dyDescent="0.25">
      <c r="A3720" s="35">
        <v>2018</v>
      </c>
      <c r="B3720" s="35">
        <v>5</v>
      </c>
      <c r="C3720" s="36" t="s">
        <v>56</v>
      </c>
      <c r="D3720" s="36" t="s">
        <v>70</v>
      </c>
      <c r="E3720" s="36" t="s">
        <v>10</v>
      </c>
      <c r="F3720" s="38">
        <v>196</v>
      </c>
    </row>
    <row r="3721" spans="1:6" x14ac:dyDescent="0.25">
      <c r="A3721" s="35">
        <v>2018</v>
      </c>
      <c r="B3721" s="35">
        <v>5</v>
      </c>
      <c r="C3721" s="36" t="s">
        <v>56</v>
      </c>
      <c r="D3721" s="36" t="s">
        <v>70</v>
      </c>
      <c r="E3721" s="36" t="s">
        <v>11</v>
      </c>
      <c r="F3721" s="38">
        <v>59549</v>
      </c>
    </row>
    <row r="3722" spans="1:6" x14ac:dyDescent="0.25">
      <c r="A3722" s="35">
        <v>2018</v>
      </c>
      <c r="B3722" s="35">
        <v>5</v>
      </c>
      <c r="C3722" s="36" t="s">
        <v>56</v>
      </c>
      <c r="D3722" s="36" t="s">
        <v>70</v>
      </c>
      <c r="E3722" s="36" t="s">
        <v>13</v>
      </c>
      <c r="F3722" s="38">
        <v>739</v>
      </c>
    </row>
    <row r="3723" spans="1:6" x14ac:dyDescent="0.25">
      <c r="A3723" s="35">
        <v>2018</v>
      </c>
      <c r="B3723" s="35">
        <v>5</v>
      </c>
      <c r="C3723" s="36" t="s">
        <v>56</v>
      </c>
      <c r="D3723" s="36" t="s">
        <v>69</v>
      </c>
      <c r="E3723" s="36" t="s">
        <v>11</v>
      </c>
      <c r="F3723" s="38">
        <v>0</v>
      </c>
    </row>
    <row r="3724" spans="1:6" x14ac:dyDescent="0.25">
      <c r="A3724" s="35">
        <v>2018</v>
      </c>
      <c r="B3724" s="35">
        <v>5</v>
      </c>
      <c r="C3724" s="36" t="s">
        <v>56</v>
      </c>
      <c r="D3724" s="36" t="s">
        <v>69</v>
      </c>
      <c r="E3724" s="36" t="s">
        <v>13</v>
      </c>
      <c r="F3724" s="38">
        <v>11</v>
      </c>
    </row>
    <row r="3725" spans="1:6" x14ac:dyDescent="0.25">
      <c r="A3725" s="35">
        <v>2018</v>
      </c>
      <c r="B3725" s="35">
        <v>5</v>
      </c>
      <c r="C3725" s="36" t="s">
        <v>56</v>
      </c>
      <c r="D3725" s="36" t="s">
        <v>15</v>
      </c>
      <c r="E3725" s="36" t="s">
        <v>11</v>
      </c>
      <c r="F3725" s="38">
        <v>234605</v>
      </c>
    </row>
    <row r="3726" spans="1:6" x14ac:dyDescent="0.25">
      <c r="A3726" s="35">
        <v>2018</v>
      </c>
      <c r="B3726" s="35">
        <v>5</v>
      </c>
      <c r="C3726" s="36" t="s">
        <v>56</v>
      </c>
      <c r="D3726" s="36" t="s">
        <v>15</v>
      </c>
      <c r="E3726" s="36" t="s">
        <v>13</v>
      </c>
      <c r="F3726" s="38">
        <v>103</v>
      </c>
    </row>
    <row r="3727" spans="1:6" x14ac:dyDescent="0.25">
      <c r="A3727" s="35">
        <v>2018</v>
      </c>
      <c r="B3727" s="35">
        <v>5</v>
      </c>
      <c r="C3727" s="36" t="s">
        <v>56</v>
      </c>
      <c r="D3727" s="36" t="s">
        <v>72</v>
      </c>
      <c r="E3727" s="36" t="s">
        <v>11</v>
      </c>
      <c r="F3727" s="38">
        <v>574160</v>
      </c>
    </row>
    <row r="3728" spans="1:6" x14ac:dyDescent="0.25">
      <c r="A3728" s="35">
        <v>2018</v>
      </c>
      <c r="B3728" s="35">
        <v>5</v>
      </c>
      <c r="C3728" s="36" t="s">
        <v>56</v>
      </c>
      <c r="D3728" s="36" t="s">
        <v>72</v>
      </c>
      <c r="E3728" s="36" t="s">
        <v>13</v>
      </c>
      <c r="F3728" s="38">
        <v>10</v>
      </c>
    </row>
    <row r="3729" spans="1:6" x14ac:dyDescent="0.25">
      <c r="A3729" s="35">
        <v>2018</v>
      </c>
      <c r="B3729" s="35">
        <v>5</v>
      </c>
      <c r="C3729" s="36" t="s">
        <v>56</v>
      </c>
      <c r="D3729" s="36" t="s">
        <v>14</v>
      </c>
      <c r="E3729" s="36" t="s">
        <v>10</v>
      </c>
      <c r="F3729" s="38">
        <v>687894</v>
      </c>
    </row>
    <row r="3730" spans="1:6" x14ac:dyDescent="0.25">
      <c r="A3730" s="35">
        <v>2018</v>
      </c>
      <c r="B3730" s="35">
        <v>5</v>
      </c>
      <c r="C3730" s="36" t="s">
        <v>56</v>
      </c>
      <c r="D3730" s="36" t="s">
        <v>14</v>
      </c>
      <c r="E3730" s="36" t="s">
        <v>11</v>
      </c>
      <c r="F3730" s="38">
        <v>10500080</v>
      </c>
    </row>
    <row r="3731" spans="1:6" x14ac:dyDescent="0.25">
      <c r="A3731" s="35">
        <v>2018</v>
      </c>
      <c r="B3731" s="35">
        <v>5</v>
      </c>
      <c r="C3731" s="36" t="s">
        <v>56</v>
      </c>
      <c r="D3731" s="36" t="s">
        <v>14</v>
      </c>
      <c r="E3731" s="36" t="s">
        <v>13</v>
      </c>
      <c r="F3731" s="38">
        <v>31151</v>
      </c>
    </row>
    <row r="3732" spans="1:6" x14ac:dyDescent="0.25">
      <c r="A3732" s="35">
        <v>2018</v>
      </c>
      <c r="B3732" s="35">
        <v>5</v>
      </c>
      <c r="C3732" s="36" t="s">
        <v>57</v>
      </c>
      <c r="D3732" s="36" t="s">
        <v>9</v>
      </c>
      <c r="E3732" s="36" t="s">
        <v>10</v>
      </c>
      <c r="F3732" s="38">
        <v>149583</v>
      </c>
    </row>
    <row r="3733" spans="1:6" x14ac:dyDescent="0.25">
      <c r="A3733" s="35">
        <v>2018</v>
      </c>
      <c r="B3733" s="35">
        <v>5</v>
      </c>
      <c r="C3733" s="36" t="s">
        <v>57</v>
      </c>
      <c r="D3733" s="36" t="s">
        <v>9</v>
      </c>
      <c r="E3733" s="36" t="s">
        <v>11</v>
      </c>
      <c r="F3733" s="38">
        <v>1362740</v>
      </c>
    </row>
    <row r="3734" spans="1:6" x14ac:dyDescent="0.25">
      <c r="A3734" s="35">
        <v>2018</v>
      </c>
      <c r="B3734" s="35">
        <v>5</v>
      </c>
      <c r="C3734" s="36" t="s">
        <v>57</v>
      </c>
      <c r="D3734" s="36" t="s">
        <v>9</v>
      </c>
      <c r="E3734" s="36" t="s">
        <v>13</v>
      </c>
      <c r="F3734" s="38">
        <v>2402</v>
      </c>
    </row>
    <row r="3735" spans="1:6" x14ac:dyDescent="0.25">
      <c r="A3735" s="35">
        <v>2018</v>
      </c>
      <c r="B3735" s="35">
        <v>5</v>
      </c>
      <c r="C3735" s="36" t="s">
        <v>57</v>
      </c>
      <c r="D3735" s="36" t="s">
        <v>69</v>
      </c>
      <c r="E3735" s="36" t="s">
        <v>13</v>
      </c>
      <c r="F3735" s="38">
        <v>4</v>
      </c>
    </row>
    <row r="3736" spans="1:6" x14ac:dyDescent="0.25">
      <c r="A3736" s="35">
        <v>2018</v>
      </c>
      <c r="B3736" s="35">
        <v>5</v>
      </c>
      <c r="C3736" s="36" t="s">
        <v>57</v>
      </c>
      <c r="D3736" s="36" t="s">
        <v>72</v>
      </c>
      <c r="E3736" s="36" t="s">
        <v>13</v>
      </c>
      <c r="F3736" s="38">
        <v>0</v>
      </c>
    </row>
    <row r="3737" spans="1:6" x14ac:dyDescent="0.25">
      <c r="A3737" s="35">
        <v>2018</v>
      </c>
      <c r="B3737" s="35">
        <v>5</v>
      </c>
      <c r="C3737" s="36" t="s">
        <v>57</v>
      </c>
      <c r="D3737" s="36" t="s">
        <v>14</v>
      </c>
      <c r="E3737" s="36" t="s">
        <v>10</v>
      </c>
      <c r="F3737" s="38">
        <v>149583</v>
      </c>
    </row>
    <row r="3738" spans="1:6" x14ac:dyDescent="0.25">
      <c r="A3738" s="35">
        <v>2018</v>
      </c>
      <c r="B3738" s="35">
        <v>5</v>
      </c>
      <c r="C3738" s="36" t="s">
        <v>57</v>
      </c>
      <c r="D3738" s="36" t="s">
        <v>14</v>
      </c>
      <c r="E3738" s="36" t="s">
        <v>11</v>
      </c>
      <c r="F3738" s="38">
        <v>1362740</v>
      </c>
    </row>
    <row r="3739" spans="1:6" x14ac:dyDescent="0.25">
      <c r="A3739" s="35">
        <v>2018</v>
      </c>
      <c r="B3739" s="35">
        <v>5</v>
      </c>
      <c r="C3739" s="36" t="s">
        <v>57</v>
      </c>
      <c r="D3739" s="36" t="s">
        <v>14</v>
      </c>
      <c r="E3739" s="36" t="s">
        <v>13</v>
      </c>
      <c r="F3739" s="38">
        <v>2398</v>
      </c>
    </row>
    <row r="3740" spans="1:6" x14ac:dyDescent="0.25">
      <c r="A3740" s="35">
        <v>2018</v>
      </c>
      <c r="B3740" s="35">
        <v>5</v>
      </c>
      <c r="C3740" s="36" t="s">
        <v>58</v>
      </c>
      <c r="D3740" s="36" t="s">
        <v>9</v>
      </c>
      <c r="E3740" s="36" t="s">
        <v>10</v>
      </c>
      <c r="F3740" s="38">
        <v>893202</v>
      </c>
    </row>
    <row r="3741" spans="1:6" x14ac:dyDescent="0.25">
      <c r="A3741" s="35">
        <v>2018</v>
      </c>
      <c r="B3741" s="35">
        <v>5</v>
      </c>
      <c r="C3741" s="36" t="s">
        <v>58</v>
      </c>
      <c r="D3741" s="36" t="s">
        <v>9</v>
      </c>
      <c r="E3741" s="36" t="s">
        <v>11</v>
      </c>
      <c r="F3741" s="38">
        <v>5473139</v>
      </c>
    </row>
    <row r="3742" spans="1:6" x14ac:dyDescent="0.25">
      <c r="A3742" s="35">
        <v>2018</v>
      </c>
      <c r="B3742" s="35">
        <v>5</v>
      </c>
      <c r="C3742" s="36" t="s">
        <v>58</v>
      </c>
      <c r="D3742" s="36" t="s">
        <v>9</v>
      </c>
      <c r="E3742" s="36" t="s">
        <v>12</v>
      </c>
      <c r="F3742" s="38">
        <v>6</v>
      </c>
    </row>
    <row r="3743" spans="1:6" x14ac:dyDescent="0.25">
      <c r="A3743" s="35">
        <v>2018</v>
      </c>
      <c r="B3743" s="35">
        <v>5</v>
      </c>
      <c r="C3743" s="36" t="s">
        <v>58</v>
      </c>
      <c r="D3743" s="36" t="s">
        <v>9</v>
      </c>
      <c r="E3743" s="36" t="s">
        <v>13</v>
      </c>
      <c r="F3743" s="38">
        <v>16742</v>
      </c>
    </row>
    <row r="3744" spans="1:6" x14ac:dyDescent="0.25">
      <c r="A3744" s="35">
        <v>2018</v>
      </c>
      <c r="B3744" s="35">
        <v>5</v>
      </c>
      <c r="C3744" s="36" t="s">
        <v>58</v>
      </c>
      <c r="D3744" s="36" t="s">
        <v>70</v>
      </c>
      <c r="E3744" s="36" t="s">
        <v>10</v>
      </c>
      <c r="F3744" s="38">
        <v>13124</v>
      </c>
    </row>
    <row r="3745" spans="1:6" x14ac:dyDescent="0.25">
      <c r="A3745" s="35">
        <v>2018</v>
      </c>
      <c r="B3745" s="35">
        <v>5</v>
      </c>
      <c r="C3745" s="36" t="s">
        <v>58</v>
      </c>
      <c r="D3745" s="36" t="s">
        <v>70</v>
      </c>
      <c r="E3745" s="36" t="s">
        <v>11</v>
      </c>
      <c r="F3745" s="38">
        <v>243498</v>
      </c>
    </row>
    <row r="3746" spans="1:6" x14ac:dyDescent="0.25">
      <c r="A3746" s="35">
        <v>2018</v>
      </c>
      <c r="B3746" s="35">
        <v>5</v>
      </c>
      <c r="C3746" s="36" t="s">
        <v>58</v>
      </c>
      <c r="D3746" s="36" t="s">
        <v>70</v>
      </c>
      <c r="E3746" s="36" t="s">
        <v>12</v>
      </c>
      <c r="F3746" s="38">
        <v>6</v>
      </c>
    </row>
    <row r="3747" spans="1:6" x14ac:dyDescent="0.25">
      <c r="A3747" s="35">
        <v>2018</v>
      </c>
      <c r="B3747" s="35">
        <v>5</v>
      </c>
      <c r="C3747" s="36" t="s">
        <v>58</v>
      </c>
      <c r="D3747" s="36" t="s">
        <v>70</v>
      </c>
      <c r="E3747" s="36" t="s">
        <v>13</v>
      </c>
      <c r="F3747" s="38">
        <v>100</v>
      </c>
    </row>
    <row r="3748" spans="1:6" x14ac:dyDescent="0.25">
      <c r="A3748" s="35">
        <v>2018</v>
      </c>
      <c r="B3748" s="35">
        <v>5</v>
      </c>
      <c r="C3748" s="36" t="s">
        <v>58</v>
      </c>
      <c r="D3748" s="36" t="s">
        <v>69</v>
      </c>
      <c r="E3748" s="36" t="s">
        <v>10</v>
      </c>
      <c r="F3748" s="38">
        <v>0</v>
      </c>
    </row>
    <row r="3749" spans="1:6" x14ac:dyDescent="0.25">
      <c r="A3749" s="35">
        <v>2018</v>
      </c>
      <c r="B3749" s="35">
        <v>5</v>
      </c>
      <c r="C3749" s="36" t="s">
        <v>58</v>
      </c>
      <c r="D3749" s="36" t="s">
        <v>69</v>
      </c>
      <c r="E3749" s="36" t="s">
        <v>11</v>
      </c>
      <c r="F3749" s="38">
        <v>66760</v>
      </c>
    </row>
    <row r="3750" spans="1:6" x14ac:dyDescent="0.25">
      <c r="A3750" s="35">
        <v>2018</v>
      </c>
      <c r="B3750" s="35">
        <v>5</v>
      </c>
      <c r="C3750" s="36" t="s">
        <v>58</v>
      </c>
      <c r="D3750" s="36" t="s">
        <v>69</v>
      </c>
      <c r="E3750" s="36" t="s">
        <v>13</v>
      </c>
      <c r="F3750" s="38">
        <v>0</v>
      </c>
    </row>
    <row r="3751" spans="1:6" x14ac:dyDescent="0.25">
      <c r="A3751" s="35">
        <v>2018</v>
      </c>
      <c r="B3751" s="35">
        <v>5</v>
      </c>
      <c r="C3751" s="36" t="s">
        <v>58</v>
      </c>
      <c r="D3751" s="36" t="s">
        <v>72</v>
      </c>
      <c r="E3751" s="36" t="s">
        <v>11</v>
      </c>
      <c r="F3751" s="38">
        <v>14705</v>
      </c>
    </row>
    <row r="3752" spans="1:6" x14ac:dyDescent="0.25">
      <c r="A3752" s="35">
        <v>2018</v>
      </c>
      <c r="B3752" s="35">
        <v>5</v>
      </c>
      <c r="C3752" s="36" t="s">
        <v>58</v>
      </c>
      <c r="D3752" s="36" t="s">
        <v>72</v>
      </c>
      <c r="E3752" s="36" t="s">
        <v>13</v>
      </c>
      <c r="F3752" s="38">
        <v>40</v>
      </c>
    </row>
    <row r="3753" spans="1:6" x14ac:dyDescent="0.25">
      <c r="A3753" s="35">
        <v>2018</v>
      </c>
      <c r="B3753" s="35">
        <v>5</v>
      </c>
      <c r="C3753" s="36" t="s">
        <v>58</v>
      </c>
      <c r="D3753" s="36" t="s">
        <v>14</v>
      </c>
      <c r="E3753" s="36" t="s">
        <v>10</v>
      </c>
      <c r="F3753" s="38">
        <v>880078</v>
      </c>
    </row>
    <row r="3754" spans="1:6" x14ac:dyDescent="0.25">
      <c r="A3754" s="35">
        <v>2018</v>
      </c>
      <c r="B3754" s="35">
        <v>5</v>
      </c>
      <c r="C3754" s="36" t="s">
        <v>58</v>
      </c>
      <c r="D3754" s="36" t="s">
        <v>14</v>
      </c>
      <c r="E3754" s="36" t="s">
        <v>11</v>
      </c>
      <c r="F3754" s="38">
        <v>5148176</v>
      </c>
    </row>
    <row r="3755" spans="1:6" x14ac:dyDescent="0.25">
      <c r="A3755" s="35">
        <v>2018</v>
      </c>
      <c r="B3755" s="35">
        <v>5</v>
      </c>
      <c r="C3755" s="36" t="s">
        <v>58</v>
      </c>
      <c r="D3755" s="36" t="s">
        <v>14</v>
      </c>
      <c r="E3755" s="36" t="s">
        <v>13</v>
      </c>
      <c r="F3755" s="38">
        <v>16602</v>
      </c>
    </row>
    <row r="3756" spans="1:6" x14ac:dyDescent="0.25">
      <c r="A3756" s="35">
        <v>2018</v>
      </c>
      <c r="B3756" s="35">
        <v>5</v>
      </c>
      <c r="C3756" s="36" t="s">
        <v>59</v>
      </c>
      <c r="D3756" s="36" t="s">
        <v>9</v>
      </c>
      <c r="E3756" s="36" t="s">
        <v>10</v>
      </c>
      <c r="F3756" s="38">
        <v>6124767</v>
      </c>
    </row>
    <row r="3757" spans="1:6" x14ac:dyDescent="0.25">
      <c r="A3757" s="35">
        <v>2018</v>
      </c>
      <c r="B3757" s="35">
        <v>5</v>
      </c>
      <c r="C3757" s="36" t="s">
        <v>59</v>
      </c>
      <c r="D3757" s="36" t="s">
        <v>9</v>
      </c>
      <c r="E3757" s="36" t="s">
        <v>11</v>
      </c>
      <c r="F3757" s="38">
        <v>156897199</v>
      </c>
    </row>
    <row r="3758" spans="1:6" x14ac:dyDescent="0.25">
      <c r="A3758" s="35">
        <v>2018</v>
      </c>
      <c r="B3758" s="35">
        <v>5</v>
      </c>
      <c r="C3758" s="36" t="s">
        <v>59</v>
      </c>
      <c r="D3758" s="36" t="s">
        <v>9</v>
      </c>
      <c r="E3758" s="36" t="s">
        <v>12</v>
      </c>
      <c r="F3758" s="38">
        <v>1469</v>
      </c>
    </row>
    <row r="3759" spans="1:6" x14ac:dyDescent="0.25">
      <c r="A3759" s="35">
        <v>2018</v>
      </c>
      <c r="B3759" s="35">
        <v>5</v>
      </c>
      <c r="C3759" s="36" t="s">
        <v>59</v>
      </c>
      <c r="D3759" s="36" t="s">
        <v>9</v>
      </c>
      <c r="E3759" s="36" t="s">
        <v>13</v>
      </c>
      <c r="F3759" s="38">
        <v>35764</v>
      </c>
    </row>
    <row r="3760" spans="1:6" x14ac:dyDescent="0.25">
      <c r="A3760" s="35">
        <v>2018</v>
      </c>
      <c r="B3760" s="35">
        <v>5</v>
      </c>
      <c r="C3760" s="36" t="s">
        <v>59</v>
      </c>
      <c r="D3760" s="36" t="s">
        <v>70</v>
      </c>
      <c r="E3760" s="36" t="s">
        <v>11</v>
      </c>
      <c r="F3760" s="38">
        <v>19952911</v>
      </c>
    </row>
    <row r="3761" spans="1:6" x14ac:dyDescent="0.25">
      <c r="A3761" s="35">
        <v>2018</v>
      </c>
      <c r="B3761" s="35">
        <v>5</v>
      </c>
      <c r="C3761" s="36" t="s">
        <v>59</v>
      </c>
      <c r="D3761" s="36" t="s">
        <v>70</v>
      </c>
      <c r="E3761" s="36" t="s">
        <v>12</v>
      </c>
      <c r="F3761" s="38">
        <v>781</v>
      </c>
    </row>
    <row r="3762" spans="1:6" x14ac:dyDescent="0.25">
      <c r="A3762" s="35">
        <v>2018</v>
      </c>
      <c r="B3762" s="35">
        <v>5</v>
      </c>
      <c r="C3762" s="36" t="s">
        <v>59</v>
      </c>
      <c r="D3762" s="36" t="s">
        <v>70</v>
      </c>
      <c r="E3762" s="36" t="s">
        <v>13</v>
      </c>
      <c r="F3762" s="38">
        <v>21675</v>
      </c>
    </row>
    <row r="3763" spans="1:6" x14ac:dyDescent="0.25">
      <c r="A3763" s="35">
        <v>2018</v>
      </c>
      <c r="B3763" s="35">
        <v>5</v>
      </c>
      <c r="C3763" s="36" t="s">
        <v>59</v>
      </c>
      <c r="D3763" s="36" t="s">
        <v>69</v>
      </c>
      <c r="E3763" s="36" t="s">
        <v>11</v>
      </c>
      <c r="F3763" s="38">
        <v>201794</v>
      </c>
    </row>
    <row r="3764" spans="1:6" x14ac:dyDescent="0.25">
      <c r="A3764" s="35">
        <v>2018</v>
      </c>
      <c r="B3764" s="35">
        <v>5</v>
      </c>
      <c r="C3764" s="36" t="s">
        <v>59</v>
      </c>
      <c r="D3764" s="36" t="s">
        <v>69</v>
      </c>
      <c r="E3764" s="36" t="s">
        <v>13</v>
      </c>
      <c r="F3764" s="38">
        <v>287</v>
      </c>
    </row>
    <row r="3765" spans="1:6" x14ac:dyDescent="0.25">
      <c r="A3765" s="35">
        <v>2018</v>
      </c>
      <c r="B3765" s="35">
        <v>5</v>
      </c>
      <c r="C3765" s="36" t="s">
        <v>59</v>
      </c>
      <c r="D3765" s="36" t="s">
        <v>15</v>
      </c>
      <c r="E3765" s="36" t="s">
        <v>11</v>
      </c>
      <c r="F3765" s="38">
        <v>19671641</v>
      </c>
    </row>
    <row r="3766" spans="1:6" x14ac:dyDescent="0.25">
      <c r="A3766" s="35">
        <v>2018</v>
      </c>
      <c r="B3766" s="35">
        <v>5</v>
      </c>
      <c r="C3766" s="36" t="s">
        <v>59</v>
      </c>
      <c r="D3766" s="36" t="s">
        <v>15</v>
      </c>
      <c r="E3766" s="36" t="s">
        <v>12</v>
      </c>
      <c r="F3766" s="38">
        <v>688</v>
      </c>
    </row>
    <row r="3767" spans="1:6" x14ac:dyDescent="0.25">
      <c r="A3767" s="35">
        <v>2018</v>
      </c>
      <c r="B3767" s="35">
        <v>5</v>
      </c>
      <c r="C3767" s="36" t="s">
        <v>59</v>
      </c>
      <c r="D3767" s="36" t="s">
        <v>72</v>
      </c>
      <c r="E3767" s="36" t="s">
        <v>10</v>
      </c>
      <c r="F3767" s="38">
        <v>3632257</v>
      </c>
    </row>
    <row r="3768" spans="1:6" x14ac:dyDescent="0.25">
      <c r="A3768" s="35">
        <v>2018</v>
      </c>
      <c r="B3768" s="35">
        <v>5</v>
      </c>
      <c r="C3768" s="36" t="s">
        <v>59</v>
      </c>
      <c r="D3768" s="36" t="s">
        <v>72</v>
      </c>
      <c r="E3768" s="36" t="s">
        <v>11</v>
      </c>
      <c r="F3768" s="38">
        <v>76290848</v>
      </c>
    </row>
    <row r="3769" spans="1:6" x14ac:dyDescent="0.25">
      <c r="A3769" s="35">
        <v>2018</v>
      </c>
      <c r="B3769" s="35">
        <v>5</v>
      </c>
      <c r="C3769" s="36" t="s">
        <v>59</v>
      </c>
      <c r="D3769" s="36" t="s">
        <v>72</v>
      </c>
      <c r="E3769" s="36" t="s">
        <v>13</v>
      </c>
      <c r="F3769" s="38">
        <v>5113</v>
      </c>
    </row>
    <row r="3770" spans="1:6" x14ac:dyDescent="0.25">
      <c r="A3770" s="35">
        <v>2018</v>
      </c>
      <c r="B3770" s="35">
        <v>5</v>
      </c>
      <c r="C3770" s="36" t="s">
        <v>59</v>
      </c>
      <c r="D3770" s="36" t="s">
        <v>14</v>
      </c>
      <c r="E3770" s="36" t="s">
        <v>10</v>
      </c>
      <c r="F3770" s="38">
        <v>2492510</v>
      </c>
    </row>
    <row r="3771" spans="1:6" x14ac:dyDescent="0.25">
      <c r="A3771" s="35">
        <v>2018</v>
      </c>
      <c r="B3771" s="35">
        <v>5</v>
      </c>
      <c r="C3771" s="36" t="s">
        <v>59</v>
      </c>
      <c r="D3771" s="36" t="s">
        <v>14</v>
      </c>
      <c r="E3771" s="36" t="s">
        <v>11</v>
      </c>
      <c r="F3771" s="38">
        <v>40780005</v>
      </c>
    </row>
    <row r="3772" spans="1:6" x14ac:dyDescent="0.25">
      <c r="A3772" s="35">
        <v>2018</v>
      </c>
      <c r="B3772" s="35">
        <v>5</v>
      </c>
      <c r="C3772" s="36" t="s">
        <v>59</v>
      </c>
      <c r="D3772" s="36" t="s">
        <v>14</v>
      </c>
      <c r="E3772" s="36" t="s">
        <v>13</v>
      </c>
      <c r="F3772" s="38">
        <v>8689</v>
      </c>
    </row>
    <row r="3773" spans="1:6" x14ac:dyDescent="0.25">
      <c r="A3773" s="35">
        <v>2018</v>
      </c>
      <c r="B3773" s="35">
        <v>5</v>
      </c>
      <c r="C3773" s="36" t="s">
        <v>60</v>
      </c>
      <c r="D3773" s="36" t="s">
        <v>9</v>
      </c>
      <c r="E3773" s="36" t="s">
        <v>10</v>
      </c>
      <c r="F3773" s="38">
        <v>47292779</v>
      </c>
    </row>
    <row r="3774" spans="1:6" x14ac:dyDescent="0.25">
      <c r="A3774" s="35">
        <v>2018</v>
      </c>
      <c r="B3774" s="35">
        <v>5</v>
      </c>
      <c r="C3774" s="36" t="s">
        <v>60</v>
      </c>
      <c r="D3774" s="36" t="s">
        <v>9</v>
      </c>
      <c r="E3774" s="36" t="s">
        <v>20</v>
      </c>
      <c r="F3774" s="38">
        <v>12587</v>
      </c>
    </row>
    <row r="3775" spans="1:6" x14ac:dyDescent="0.25">
      <c r="A3775" s="35">
        <v>2018</v>
      </c>
      <c r="B3775" s="35">
        <v>5</v>
      </c>
      <c r="C3775" s="36" t="s">
        <v>60</v>
      </c>
      <c r="D3775" s="36" t="s">
        <v>9</v>
      </c>
      <c r="E3775" s="36" t="s">
        <v>11</v>
      </c>
      <c r="F3775" s="38">
        <v>868518456</v>
      </c>
    </row>
    <row r="3776" spans="1:6" x14ac:dyDescent="0.25">
      <c r="A3776" s="35">
        <v>2018</v>
      </c>
      <c r="B3776" s="35">
        <v>5</v>
      </c>
      <c r="C3776" s="36" t="s">
        <v>60</v>
      </c>
      <c r="D3776" s="36" t="s">
        <v>9</v>
      </c>
      <c r="E3776" s="36" t="s">
        <v>12</v>
      </c>
      <c r="F3776" s="38">
        <v>6783</v>
      </c>
    </row>
    <row r="3777" spans="1:6" x14ac:dyDescent="0.25">
      <c r="A3777" s="35">
        <v>2018</v>
      </c>
      <c r="B3777" s="35">
        <v>5</v>
      </c>
      <c r="C3777" s="36" t="s">
        <v>60</v>
      </c>
      <c r="D3777" s="36" t="s">
        <v>9</v>
      </c>
      <c r="E3777" s="36" t="s">
        <v>13</v>
      </c>
      <c r="F3777" s="38">
        <v>2922645</v>
      </c>
    </row>
    <row r="3778" spans="1:6" x14ac:dyDescent="0.25">
      <c r="A3778" s="35">
        <v>2018</v>
      </c>
      <c r="B3778" s="35">
        <v>5</v>
      </c>
      <c r="C3778" s="36" t="s">
        <v>60</v>
      </c>
      <c r="D3778" s="36" t="s">
        <v>70</v>
      </c>
      <c r="E3778" s="36" t="s">
        <v>10</v>
      </c>
      <c r="F3778" s="38">
        <v>210500</v>
      </c>
    </row>
    <row r="3779" spans="1:6" x14ac:dyDescent="0.25">
      <c r="A3779" s="35">
        <v>2018</v>
      </c>
      <c r="B3779" s="35">
        <v>5</v>
      </c>
      <c r="C3779" s="36" t="s">
        <v>60</v>
      </c>
      <c r="D3779" s="36" t="s">
        <v>70</v>
      </c>
      <c r="E3779" s="36" t="s">
        <v>11</v>
      </c>
      <c r="F3779" s="38">
        <v>45712383</v>
      </c>
    </row>
    <row r="3780" spans="1:6" x14ac:dyDescent="0.25">
      <c r="A3780" s="35">
        <v>2018</v>
      </c>
      <c r="B3780" s="35">
        <v>5</v>
      </c>
      <c r="C3780" s="36" t="s">
        <v>60</v>
      </c>
      <c r="D3780" s="36" t="s">
        <v>70</v>
      </c>
      <c r="E3780" s="36" t="s">
        <v>12</v>
      </c>
      <c r="F3780" s="38">
        <v>4737</v>
      </c>
    </row>
    <row r="3781" spans="1:6" x14ac:dyDescent="0.25">
      <c r="A3781" s="35">
        <v>2018</v>
      </c>
      <c r="B3781" s="35">
        <v>5</v>
      </c>
      <c r="C3781" s="36" t="s">
        <v>60</v>
      </c>
      <c r="D3781" s="36" t="s">
        <v>70</v>
      </c>
      <c r="E3781" s="36" t="s">
        <v>13</v>
      </c>
      <c r="F3781" s="38">
        <v>115033</v>
      </c>
    </row>
    <row r="3782" spans="1:6" x14ac:dyDescent="0.25">
      <c r="A3782" s="35">
        <v>2018</v>
      </c>
      <c r="B3782" s="35">
        <v>5</v>
      </c>
      <c r="C3782" s="36" t="s">
        <v>60</v>
      </c>
      <c r="D3782" s="36" t="s">
        <v>69</v>
      </c>
      <c r="E3782" s="36" t="s">
        <v>10</v>
      </c>
      <c r="F3782" s="38">
        <v>6250</v>
      </c>
    </row>
    <row r="3783" spans="1:6" x14ac:dyDescent="0.25">
      <c r="A3783" s="35">
        <v>2018</v>
      </c>
      <c r="B3783" s="35">
        <v>5</v>
      </c>
      <c r="C3783" s="36" t="s">
        <v>60</v>
      </c>
      <c r="D3783" s="36" t="s">
        <v>69</v>
      </c>
      <c r="E3783" s="36" t="s">
        <v>11</v>
      </c>
      <c r="F3783" s="38">
        <v>4200776</v>
      </c>
    </row>
    <row r="3784" spans="1:6" x14ac:dyDescent="0.25">
      <c r="A3784" s="35">
        <v>2018</v>
      </c>
      <c r="B3784" s="35">
        <v>5</v>
      </c>
      <c r="C3784" s="36" t="s">
        <v>60</v>
      </c>
      <c r="D3784" s="36" t="s">
        <v>69</v>
      </c>
      <c r="E3784" s="36" t="s">
        <v>13</v>
      </c>
      <c r="F3784" s="38">
        <v>17920</v>
      </c>
    </row>
    <row r="3785" spans="1:6" x14ac:dyDescent="0.25">
      <c r="A3785" s="35">
        <v>2018</v>
      </c>
      <c r="B3785" s="35">
        <v>5</v>
      </c>
      <c r="C3785" s="36" t="s">
        <v>60</v>
      </c>
      <c r="D3785" s="36" t="s">
        <v>15</v>
      </c>
      <c r="E3785" s="36" t="s">
        <v>10</v>
      </c>
      <c r="F3785" s="38">
        <v>717786</v>
      </c>
    </row>
    <row r="3786" spans="1:6" x14ac:dyDescent="0.25">
      <c r="A3786" s="35">
        <v>2018</v>
      </c>
      <c r="B3786" s="35">
        <v>5</v>
      </c>
      <c r="C3786" s="36" t="s">
        <v>60</v>
      </c>
      <c r="D3786" s="36" t="s">
        <v>15</v>
      </c>
      <c r="E3786" s="36" t="s">
        <v>11</v>
      </c>
      <c r="F3786" s="38">
        <v>60501717</v>
      </c>
    </row>
    <row r="3787" spans="1:6" x14ac:dyDescent="0.25">
      <c r="A3787" s="35">
        <v>2018</v>
      </c>
      <c r="B3787" s="35">
        <v>5</v>
      </c>
      <c r="C3787" s="36" t="s">
        <v>60</v>
      </c>
      <c r="D3787" s="36" t="s">
        <v>15</v>
      </c>
      <c r="E3787" s="36" t="s">
        <v>12</v>
      </c>
      <c r="F3787" s="38">
        <v>1917</v>
      </c>
    </row>
    <row r="3788" spans="1:6" x14ac:dyDescent="0.25">
      <c r="A3788" s="35">
        <v>2018</v>
      </c>
      <c r="B3788" s="35">
        <v>5</v>
      </c>
      <c r="C3788" s="36" t="s">
        <v>60</v>
      </c>
      <c r="D3788" s="36" t="s">
        <v>15</v>
      </c>
      <c r="E3788" s="36" t="s">
        <v>13</v>
      </c>
      <c r="F3788" s="38">
        <v>212771</v>
      </c>
    </row>
    <row r="3789" spans="1:6" x14ac:dyDescent="0.25">
      <c r="A3789" s="35">
        <v>2018</v>
      </c>
      <c r="B3789" s="35">
        <v>5</v>
      </c>
      <c r="C3789" s="36" t="s">
        <v>60</v>
      </c>
      <c r="D3789" s="36" t="s">
        <v>72</v>
      </c>
      <c r="E3789" s="36" t="s">
        <v>10</v>
      </c>
      <c r="F3789" s="38">
        <v>11096813</v>
      </c>
    </row>
    <row r="3790" spans="1:6" x14ac:dyDescent="0.25">
      <c r="A3790" s="35">
        <v>2018</v>
      </c>
      <c r="B3790" s="35">
        <v>5</v>
      </c>
      <c r="C3790" s="36" t="s">
        <v>60</v>
      </c>
      <c r="D3790" s="36" t="s">
        <v>72</v>
      </c>
      <c r="E3790" s="36" t="s">
        <v>20</v>
      </c>
      <c r="F3790" s="38">
        <v>11770</v>
      </c>
    </row>
    <row r="3791" spans="1:6" x14ac:dyDescent="0.25">
      <c r="A3791" s="35">
        <v>2018</v>
      </c>
      <c r="B3791" s="35">
        <v>5</v>
      </c>
      <c r="C3791" s="36" t="s">
        <v>60</v>
      </c>
      <c r="D3791" s="36" t="s">
        <v>72</v>
      </c>
      <c r="E3791" s="36" t="s">
        <v>11</v>
      </c>
      <c r="F3791" s="38">
        <v>298535985</v>
      </c>
    </row>
    <row r="3792" spans="1:6" x14ac:dyDescent="0.25">
      <c r="A3792" s="35">
        <v>2018</v>
      </c>
      <c r="B3792" s="35">
        <v>5</v>
      </c>
      <c r="C3792" s="36" t="s">
        <v>60</v>
      </c>
      <c r="D3792" s="36" t="s">
        <v>72</v>
      </c>
      <c r="E3792" s="36" t="s">
        <v>12</v>
      </c>
      <c r="F3792" s="38">
        <v>0</v>
      </c>
    </row>
    <row r="3793" spans="1:6" x14ac:dyDescent="0.25">
      <c r="A3793" s="35">
        <v>2018</v>
      </c>
      <c r="B3793" s="35">
        <v>5</v>
      </c>
      <c r="C3793" s="36" t="s">
        <v>60</v>
      </c>
      <c r="D3793" s="36" t="s">
        <v>72</v>
      </c>
      <c r="E3793" s="36" t="s">
        <v>13</v>
      </c>
      <c r="F3793" s="38">
        <v>537719</v>
      </c>
    </row>
    <row r="3794" spans="1:6" x14ac:dyDescent="0.25">
      <c r="A3794" s="35">
        <v>2018</v>
      </c>
      <c r="B3794" s="35">
        <v>5</v>
      </c>
      <c r="C3794" s="36" t="s">
        <v>60</v>
      </c>
      <c r="D3794" s="36" t="s">
        <v>14</v>
      </c>
      <c r="E3794" s="36" t="s">
        <v>10</v>
      </c>
      <c r="F3794" s="38">
        <v>35261430</v>
      </c>
    </row>
    <row r="3795" spans="1:6" x14ac:dyDescent="0.25">
      <c r="A3795" s="35">
        <v>2018</v>
      </c>
      <c r="B3795" s="35">
        <v>5</v>
      </c>
      <c r="C3795" s="36" t="s">
        <v>60</v>
      </c>
      <c r="D3795" s="36" t="s">
        <v>14</v>
      </c>
      <c r="E3795" s="36" t="s">
        <v>20</v>
      </c>
      <c r="F3795" s="38">
        <v>817</v>
      </c>
    </row>
    <row r="3796" spans="1:6" x14ac:dyDescent="0.25">
      <c r="A3796" s="35">
        <v>2018</v>
      </c>
      <c r="B3796" s="35">
        <v>5</v>
      </c>
      <c r="C3796" s="36" t="s">
        <v>60</v>
      </c>
      <c r="D3796" s="36" t="s">
        <v>14</v>
      </c>
      <c r="E3796" s="36" t="s">
        <v>11</v>
      </c>
      <c r="F3796" s="38">
        <v>459567595</v>
      </c>
    </row>
    <row r="3797" spans="1:6" x14ac:dyDescent="0.25">
      <c r="A3797" s="35">
        <v>2018</v>
      </c>
      <c r="B3797" s="35">
        <v>5</v>
      </c>
      <c r="C3797" s="36" t="s">
        <v>60</v>
      </c>
      <c r="D3797" s="36" t="s">
        <v>14</v>
      </c>
      <c r="E3797" s="36" t="s">
        <v>12</v>
      </c>
      <c r="F3797" s="38">
        <v>130</v>
      </c>
    </row>
    <row r="3798" spans="1:6" x14ac:dyDescent="0.25">
      <c r="A3798" s="35">
        <v>2018</v>
      </c>
      <c r="B3798" s="35">
        <v>5</v>
      </c>
      <c r="C3798" s="36" t="s">
        <v>60</v>
      </c>
      <c r="D3798" s="36" t="s">
        <v>14</v>
      </c>
      <c r="E3798" s="36" t="s">
        <v>13</v>
      </c>
      <c r="F3798" s="38">
        <v>2039202</v>
      </c>
    </row>
    <row r="3799" spans="1:6" x14ac:dyDescent="0.25">
      <c r="A3799" s="35">
        <v>2018</v>
      </c>
      <c r="B3799" s="35">
        <v>5</v>
      </c>
      <c r="C3799" s="36" t="s">
        <v>61</v>
      </c>
      <c r="D3799" s="36" t="s">
        <v>9</v>
      </c>
      <c r="E3799" s="36" t="s">
        <v>10</v>
      </c>
      <c r="F3799" s="38">
        <v>826081</v>
      </c>
    </row>
    <row r="3800" spans="1:6" x14ac:dyDescent="0.25">
      <c r="A3800" s="35">
        <v>2018</v>
      </c>
      <c r="B3800" s="35">
        <v>5</v>
      </c>
      <c r="C3800" s="36" t="s">
        <v>61</v>
      </c>
      <c r="D3800" s="36" t="s">
        <v>9</v>
      </c>
      <c r="E3800" s="36" t="s">
        <v>20</v>
      </c>
      <c r="F3800" s="38">
        <v>352</v>
      </c>
    </row>
    <row r="3801" spans="1:6" x14ac:dyDescent="0.25">
      <c r="A3801" s="35">
        <v>2018</v>
      </c>
      <c r="B3801" s="35">
        <v>5</v>
      </c>
      <c r="C3801" s="36" t="s">
        <v>61</v>
      </c>
      <c r="D3801" s="36" t="s">
        <v>9</v>
      </c>
      <c r="E3801" s="36" t="s">
        <v>11</v>
      </c>
      <c r="F3801" s="38">
        <v>4313070</v>
      </c>
    </row>
    <row r="3802" spans="1:6" x14ac:dyDescent="0.25">
      <c r="A3802" s="35">
        <v>2018</v>
      </c>
      <c r="B3802" s="35">
        <v>5</v>
      </c>
      <c r="C3802" s="36" t="s">
        <v>61</v>
      </c>
      <c r="D3802" s="36" t="s">
        <v>9</v>
      </c>
      <c r="E3802" s="36" t="s">
        <v>12</v>
      </c>
      <c r="F3802" s="38">
        <v>6</v>
      </c>
    </row>
    <row r="3803" spans="1:6" x14ac:dyDescent="0.25">
      <c r="A3803" s="35">
        <v>2018</v>
      </c>
      <c r="B3803" s="35">
        <v>5</v>
      </c>
      <c r="C3803" s="36" t="s">
        <v>61</v>
      </c>
      <c r="D3803" s="36" t="s">
        <v>9</v>
      </c>
      <c r="E3803" s="36" t="s">
        <v>13</v>
      </c>
      <c r="F3803" s="38">
        <v>5340</v>
      </c>
    </row>
    <row r="3804" spans="1:6" x14ac:dyDescent="0.25">
      <c r="A3804" s="35">
        <v>2018</v>
      </c>
      <c r="B3804" s="35">
        <v>5</v>
      </c>
      <c r="C3804" s="36" t="s">
        <v>61</v>
      </c>
      <c r="D3804" s="36" t="s">
        <v>70</v>
      </c>
      <c r="E3804" s="36" t="s">
        <v>10</v>
      </c>
      <c r="F3804" s="38">
        <v>0</v>
      </c>
    </row>
    <row r="3805" spans="1:6" x14ac:dyDescent="0.25">
      <c r="A3805" s="35">
        <v>2018</v>
      </c>
      <c r="B3805" s="35">
        <v>5</v>
      </c>
      <c r="C3805" s="36" t="s">
        <v>61</v>
      </c>
      <c r="D3805" s="36" t="s">
        <v>70</v>
      </c>
      <c r="E3805" s="36" t="s">
        <v>11</v>
      </c>
      <c r="F3805" s="38">
        <v>455211</v>
      </c>
    </row>
    <row r="3806" spans="1:6" x14ac:dyDescent="0.25">
      <c r="A3806" s="35">
        <v>2018</v>
      </c>
      <c r="B3806" s="35">
        <v>5</v>
      </c>
      <c r="C3806" s="36" t="s">
        <v>61</v>
      </c>
      <c r="D3806" s="36" t="s">
        <v>70</v>
      </c>
      <c r="E3806" s="36" t="s">
        <v>12</v>
      </c>
      <c r="F3806" s="38">
        <v>6</v>
      </c>
    </row>
    <row r="3807" spans="1:6" x14ac:dyDescent="0.25">
      <c r="A3807" s="35">
        <v>2018</v>
      </c>
      <c r="B3807" s="35">
        <v>5</v>
      </c>
      <c r="C3807" s="36" t="s">
        <v>61</v>
      </c>
      <c r="D3807" s="36" t="s">
        <v>70</v>
      </c>
      <c r="E3807" s="36" t="s">
        <v>13</v>
      </c>
      <c r="F3807" s="38">
        <v>0</v>
      </c>
    </row>
    <row r="3808" spans="1:6" x14ac:dyDescent="0.25">
      <c r="A3808" s="35">
        <v>2018</v>
      </c>
      <c r="B3808" s="35">
        <v>5</v>
      </c>
      <c r="C3808" s="36" t="s">
        <v>61</v>
      </c>
      <c r="D3808" s="36" t="s">
        <v>69</v>
      </c>
      <c r="E3808" s="36" t="s">
        <v>11</v>
      </c>
      <c r="F3808" s="38">
        <v>43366</v>
      </c>
    </row>
    <row r="3809" spans="1:6" x14ac:dyDescent="0.25">
      <c r="A3809" s="35">
        <v>2018</v>
      </c>
      <c r="B3809" s="35">
        <v>5</v>
      </c>
      <c r="C3809" s="36" t="s">
        <v>61</v>
      </c>
      <c r="D3809" s="36" t="s">
        <v>69</v>
      </c>
      <c r="E3809" s="36" t="s">
        <v>13</v>
      </c>
      <c r="F3809" s="38">
        <v>0</v>
      </c>
    </row>
    <row r="3810" spans="1:6" x14ac:dyDescent="0.25">
      <c r="A3810" s="35">
        <v>2018</v>
      </c>
      <c r="B3810" s="35">
        <v>5</v>
      </c>
      <c r="C3810" s="36" t="s">
        <v>61</v>
      </c>
      <c r="D3810" s="36" t="s">
        <v>72</v>
      </c>
      <c r="E3810" s="36" t="s">
        <v>10</v>
      </c>
      <c r="F3810" s="38">
        <v>37356</v>
      </c>
    </row>
    <row r="3811" spans="1:6" x14ac:dyDescent="0.25">
      <c r="A3811" s="35">
        <v>2018</v>
      </c>
      <c r="B3811" s="35">
        <v>5</v>
      </c>
      <c r="C3811" s="36" t="s">
        <v>61</v>
      </c>
      <c r="D3811" s="36" t="s">
        <v>72</v>
      </c>
      <c r="E3811" s="36" t="s">
        <v>20</v>
      </c>
      <c r="F3811" s="38">
        <v>176</v>
      </c>
    </row>
    <row r="3812" spans="1:6" x14ac:dyDescent="0.25">
      <c r="A3812" s="35">
        <v>2018</v>
      </c>
      <c r="B3812" s="35">
        <v>5</v>
      </c>
      <c r="C3812" s="36" t="s">
        <v>61</v>
      </c>
      <c r="D3812" s="36" t="s">
        <v>72</v>
      </c>
      <c r="E3812" s="36" t="s">
        <v>11</v>
      </c>
      <c r="F3812" s="38">
        <v>46052</v>
      </c>
    </row>
    <row r="3813" spans="1:6" x14ac:dyDescent="0.25">
      <c r="A3813" s="35">
        <v>2018</v>
      </c>
      <c r="B3813" s="35">
        <v>5</v>
      </c>
      <c r="C3813" s="36" t="s">
        <v>61</v>
      </c>
      <c r="D3813" s="36" t="s">
        <v>72</v>
      </c>
      <c r="E3813" s="36" t="s">
        <v>13</v>
      </c>
      <c r="F3813" s="38">
        <v>0</v>
      </c>
    </row>
    <row r="3814" spans="1:6" x14ac:dyDescent="0.25">
      <c r="A3814" s="35">
        <v>2018</v>
      </c>
      <c r="B3814" s="35">
        <v>5</v>
      </c>
      <c r="C3814" s="36" t="s">
        <v>61</v>
      </c>
      <c r="D3814" s="36" t="s">
        <v>14</v>
      </c>
      <c r="E3814" s="36" t="s">
        <v>10</v>
      </c>
      <c r="F3814" s="38">
        <v>788725</v>
      </c>
    </row>
    <row r="3815" spans="1:6" x14ac:dyDescent="0.25">
      <c r="A3815" s="35">
        <v>2018</v>
      </c>
      <c r="B3815" s="35">
        <v>5</v>
      </c>
      <c r="C3815" s="36" t="s">
        <v>61</v>
      </c>
      <c r="D3815" s="36" t="s">
        <v>14</v>
      </c>
      <c r="E3815" s="36" t="s">
        <v>20</v>
      </c>
      <c r="F3815" s="38">
        <v>176</v>
      </c>
    </row>
    <row r="3816" spans="1:6" x14ac:dyDescent="0.25">
      <c r="A3816" s="35">
        <v>2018</v>
      </c>
      <c r="B3816" s="35">
        <v>5</v>
      </c>
      <c r="C3816" s="36" t="s">
        <v>61</v>
      </c>
      <c r="D3816" s="36" t="s">
        <v>14</v>
      </c>
      <c r="E3816" s="36" t="s">
        <v>11</v>
      </c>
      <c r="F3816" s="38">
        <v>3768441</v>
      </c>
    </row>
    <row r="3817" spans="1:6" x14ac:dyDescent="0.25">
      <c r="A3817" s="35">
        <v>2018</v>
      </c>
      <c r="B3817" s="35">
        <v>5</v>
      </c>
      <c r="C3817" s="36" t="s">
        <v>61</v>
      </c>
      <c r="D3817" s="36" t="s">
        <v>14</v>
      </c>
      <c r="E3817" s="36" t="s">
        <v>13</v>
      </c>
      <c r="F3817" s="38">
        <v>5340</v>
      </c>
    </row>
    <row r="3818" spans="1:6" x14ac:dyDescent="0.25">
      <c r="A3818" s="35">
        <v>2018</v>
      </c>
      <c r="B3818" s="35">
        <v>5</v>
      </c>
      <c r="C3818" s="36" t="s">
        <v>62</v>
      </c>
      <c r="D3818" s="36" t="s">
        <v>9</v>
      </c>
      <c r="E3818" s="36" t="s">
        <v>10</v>
      </c>
      <c r="F3818" s="38">
        <v>385095</v>
      </c>
    </row>
    <row r="3819" spans="1:6" x14ac:dyDescent="0.25">
      <c r="A3819" s="35">
        <v>2018</v>
      </c>
      <c r="B3819" s="35">
        <v>5</v>
      </c>
      <c r="C3819" s="36" t="s">
        <v>62</v>
      </c>
      <c r="D3819" s="36" t="s">
        <v>9</v>
      </c>
      <c r="E3819" s="36" t="s">
        <v>11</v>
      </c>
      <c r="F3819" s="38">
        <v>27322831</v>
      </c>
    </row>
    <row r="3820" spans="1:6" x14ac:dyDescent="0.25">
      <c r="A3820" s="35">
        <v>2018</v>
      </c>
      <c r="B3820" s="35">
        <v>5</v>
      </c>
      <c r="C3820" s="36" t="s">
        <v>62</v>
      </c>
      <c r="D3820" s="36" t="s">
        <v>9</v>
      </c>
      <c r="E3820" s="36" t="s">
        <v>13</v>
      </c>
      <c r="F3820" s="38">
        <v>102825</v>
      </c>
    </row>
    <row r="3821" spans="1:6" x14ac:dyDescent="0.25">
      <c r="A3821" s="35">
        <v>2018</v>
      </c>
      <c r="B3821" s="35">
        <v>5</v>
      </c>
      <c r="C3821" s="36" t="s">
        <v>62</v>
      </c>
      <c r="D3821" s="36" t="s">
        <v>70</v>
      </c>
      <c r="E3821" s="36" t="s">
        <v>10</v>
      </c>
      <c r="F3821" s="38">
        <v>6509</v>
      </c>
    </row>
    <row r="3822" spans="1:6" x14ac:dyDescent="0.25">
      <c r="A3822" s="35">
        <v>2018</v>
      </c>
      <c r="B3822" s="35">
        <v>5</v>
      </c>
      <c r="C3822" s="36" t="s">
        <v>62</v>
      </c>
      <c r="D3822" s="36" t="s">
        <v>70</v>
      </c>
      <c r="E3822" s="36" t="s">
        <v>11</v>
      </c>
      <c r="F3822" s="38">
        <v>563910</v>
      </c>
    </row>
    <row r="3823" spans="1:6" x14ac:dyDescent="0.25">
      <c r="A3823" s="35">
        <v>2018</v>
      </c>
      <c r="B3823" s="35">
        <v>5</v>
      </c>
      <c r="C3823" s="36" t="s">
        <v>62</v>
      </c>
      <c r="D3823" s="36" t="s">
        <v>70</v>
      </c>
      <c r="E3823" s="36" t="s">
        <v>13</v>
      </c>
      <c r="F3823" s="38">
        <v>252</v>
      </c>
    </row>
    <row r="3824" spans="1:6" x14ac:dyDescent="0.25">
      <c r="A3824" s="35">
        <v>2018</v>
      </c>
      <c r="B3824" s="35">
        <v>5</v>
      </c>
      <c r="C3824" s="36" t="s">
        <v>62</v>
      </c>
      <c r="D3824" s="36" t="s">
        <v>69</v>
      </c>
      <c r="E3824" s="36" t="s">
        <v>10</v>
      </c>
      <c r="F3824" s="38">
        <v>30</v>
      </c>
    </row>
    <row r="3825" spans="1:6" x14ac:dyDescent="0.25">
      <c r="A3825" s="35">
        <v>2018</v>
      </c>
      <c r="B3825" s="35">
        <v>5</v>
      </c>
      <c r="C3825" s="36" t="s">
        <v>62</v>
      </c>
      <c r="D3825" s="36" t="s">
        <v>69</v>
      </c>
      <c r="E3825" s="36" t="s">
        <v>11</v>
      </c>
      <c r="F3825" s="38">
        <v>6031</v>
      </c>
    </row>
    <row r="3826" spans="1:6" x14ac:dyDescent="0.25">
      <c r="A3826" s="35">
        <v>2018</v>
      </c>
      <c r="B3826" s="35">
        <v>5</v>
      </c>
      <c r="C3826" s="36" t="s">
        <v>62</v>
      </c>
      <c r="D3826" s="36" t="s">
        <v>69</v>
      </c>
      <c r="E3826" s="36" t="s">
        <v>13</v>
      </c>
      <c r="F3826" s="38">
        <v>13214</v>
      </c>
    </row>
    <row r="3827" spans="1:6" x14ac:dyDescent="0.25">
      <c r="A3827" s="35">
        <v>2018</v>
      </c>
      <c r="B3827" s="35">
        <v>5</v>
      </c>
      <c r="C3827" s="36" t="s">
        <v>62</v>
      </c>
      <c r="D3827" s="36" t="s">
        <v>15</v>
      </c>
      <c r="E3827" s="36" t="s">
        <v>10</v>
      </c>
      <c r="F3827" s="38">
        <v>4409</v>
      </c>
    </row>
    <row r="3828" spans="1:6" x14ac:dyDescent="0.25">
      <c r="A3828" s="35">
        <v>2018</v>
      </c>
      <c r="B3828" s="35">
        <v>5</v>
      </c>
      <c r="C3828" s="36" t="s">
        <v>62</v>
      </c>
      <c r="D3828" s="36" t="s">
        <v>15</v>
      </c>
      <c r="E3828" s="36" t="s">
        <v>11</v>
      </c>
      <c r="F3828" s="38">
        <v>1954134</v>
      </c>
    </row>
    <row r="3829" spans="1:6" x14ac:dyDescent="0.25">
      <c r="A3829" s="35">
        <v>2018</v>
      </c>
      <c r="B3829" s="35">
        <v>5</v>
      </c>
      <c r="C3829" s="36" t="s">
        <v>62</v>
      </c>
      <c r="D3829" s="36" t="s">
        <v>15</v>
      </c>
      <c r="E3829" s="36" t="s">
        <v>13</v>
      </c>
      <c r="F3829" s="38">
        <v>0</v>
      </c>
    </row>
    <row r="3830" spans="1:6" x14ac:dyDescent="0.25">
      <c r="A3830" s="35">
        <v>2018</v>
      </c>
      <c r="B3830" s="35">
        <v>5</v>
      </c>
      <c r="C3830" s="36" t="s">
        <v>62</v>
      </c>
      <c r="D3830" s="36" t="s">
        <v>72</v>
      </c>
      <c r="E3830" s="36" t="s">
        <v>10</v>
      </c>
      <c r="F3830" s="38">
        <v>36082</v>
      </c>
    </row>
    <row r="3831" spans="1:6" x14ac:dyDescent="0.25">
      <c r="A3831" s="35">
        <v>2018</v>
      </c>
      <c r="B3831" s="35">
        <v>5</v>
      </c>
      <c r="C3831" s="36" t="s">
        <v>62</v>
      </c>
      <c r="D3831" s="36" t="s">
        <v>72</v>
      </c>
      <c r="E3831" s="36" t="s">
        <v>11</v>
      </c>
      <c r="F3831" s="38">
        <v>7600049</v>
      </c>
    </row>
    <row r="3832" spans="1:6" x14ac:dyDescent="0.25">
      <c r="A3832" s="35">
        <v>2018</v>
      </c>
      <c r="B3832" s="35">
        <v>5</v>
      </c>
      <c r="C3832" s="36" t="s">
        <v>62</v>
      </c>
      <c r="D3832" s="36" t="s">
        <v>72</v>
      </c>
      <c r="E3832" s="36" t="s">
        <v>13</v>
      </c>
      <c r="F3832" s="38">
        <v>9565</v>
      </c>
    </row>
    <row r="3833" spans="1:6" x14ac:dyDescent="0.25">
      <c r="A3833" s="35">
        <v>2018</v>
      </c>
      <c r="B3833" s="35">
        <v>5</v>
      </c>
      <c r="C3833" s="36" t="s">
        <v>62</v>
      </c>
      <c r="D3833" s="36" t="s">
        <v>14</v>
      </c>
      <c r="E3833" s="36" t="s">
        <v>10</v>
      </c>
      <c r="F3833" s="38">
        <v>338065</v>
      </c>
    </row>
    <row r="3834" spans="1:6" x14ac:dyDescent="0.25">
      <c r="A3834" s="35">
        <v>2018</v>
      </c>
      <c r="B3834" s="35">
        <v>5</v>
      </c>
      <c r="C3834" s="36" t="s">
        <v>62</v>
      </c>
      <c r="D3834" s="36" t="s">
        <v>14</v>
      </c>
      <c r="E3834" s="36" t="s">
        <v>11</v>
      </c>
      <c r="F3834" s="38">
        <v>17198707</v>
      </c>
    </row>
    <row r="3835" spans="1:6" x14ac:dyDescent="0.25">
      <c r="A3835" s="35">
        <v>2018</v>
      </c>
      <c r="B3835" s="35">
        <v>5</v>
      </c>
      <c r="C3835" s="36" t="s">
        <v>62</v>
      </c>
      <c r="D3835" s="36" t="s">
        <v>14</v>
      </c>
      <c r="E3835" s="36" t="s">
        <v>13</v>
      </c>
      <c r="F3835" s="38">
        <v>79794</v>
      </c>
    </row>
    <row r="3836" spans="1:6" x14ac:dyDescent="0.25">
      <c r="A3836" s="35">
        <v>2018</v>
      </c>
      <c r="B3836" s="35">
        <v>5</v>
      </c>
      <c r="C3836" s="36" t="s">
        <v>63</v>
      </c>
      <c r="D3836" s="36" t="s">
        <v>9</v>
      </c>
      <c r="E3836" s="36" t="s">
        <v>11</v>
      </c>
      <c r="F3836" s="38">
        <v>28</v>
      </c>
    </row>
    <row r="3837" spans="1:6" x14ac:dyDescent="0.25">
      <c r="A3837" s="35">
        <v>2018</v>
      </c>
      <c r="B3837" s="35">
        <v>5</v>
      </c>
      <c r="C3837" s="36" t="s">
        <v>63</v>
      </c>
      <c r="D3837" s="36" t="s">
        <v>9</v>
      </c>
      <c r="E3837" s="36" t="s">
        <v>13</v>
      </c>
      <c r="F3837" s="38">
        <v>774</v>
      </c>
    </row>
    <row r="3838" spans="1:6" x14ac:dyDescent="0.25">
      <c r="A3838" s="35">
        <v>2018</v>
      </c>
      <c r="B3838" s="35">
        <v>5</v>
      </c>
      <c r="C3838" s="36" t="s">
        <v>63</v>
      </c>
      <c r="D3838" s="36" t="s">
        <v>69</v>
      </c>
      <c r="E3838" s="36" t="s">
        <v>11</v>
      </c>
      <c r="F3838" s="38">
        <v>4</v>
      </c>
    </row>
    <row r="3839" spans="1:6" x14ac:dyDescent="0.25">
      <c r="A3839" s="35">
        <v>2018</v>
      </c>
      <c r="B3839" s="35">
        <v>5</v>
      </c>
      <c r="C3839" s="36" t="s">
        <v>63</v>
      </c>
      <c r="D3839" s="36" t="s">
        <v>69</v>
      </c>
      <c r="E3839" s="36" t="s">
        <v>13</v>
      </c>
      <c r="F3839" s="38">
        <v>18</v>
      </c>
    </row>
    <row r="3840" spans="1:6" x14ac:dyDescent="0.25">
      <c r="A3840" s="35">
        <v>2018</v>
      </c>
      <c r="B3840" s="35">
        <v>5</v>
      </c>
      <c r="C3840" s="36" t="s">
        <v>63</v>
      </c>
      <c r="D3840" s="36" t="s">
        <v>14</v>
      </c>
      <c r="E3840" s="36" t="s">
        <v>11</v>
      </c>
      <c r="F3840" s="38">
        <v>24</v>
      </c>
    </row>
    <row r="3841" spans="1:6" x14ac:dyDescent="0.25">
      <c r="A3841" s="35">
        <v>2018</v>
      </c>
      <c r="B3841" s="35">
        <v>5</v>
      </c>
      <c r="C3841" s="36" t="s">
        <v>63</v>
      </c>
      <c r="D3841" s="36" t="s">
        <v>14</v>
      </c>
      <c r="E3841" s="36" t="s">
        <v>13</v>
      </c>
      <c r="F3841" s="38">
        <v>756</v>
      </c>
    </row>
    <row r="3842" spans="1:6" x14ac:dyDescent="0.25">
      <c r="A3842" s="35">
        <v>2018</v>
      </c>
      <c r="B3842" s="35">
        <v>5</v>
      </c>
      <c r="C3842" s="36" t="s">
        <v>64</v>
      </c>
      <c r="D3842" s="36" t="s">
        <v>9</v>
      </c>
      <c r="E3842" s="36" t="s">
        <v>10</v>
      </c>
      <c r="F3842" s="38">
        <v>196</v>
      </c>
    </row>
    <row r="3843" spans="1:6" x14ac:dyDescent="0.25">
      <c r="A3843" s="35">
        <v>2018</v>
      </c>
      <c r="B3843" s="35">
        <v>5</v>
      </c>
      <c r="C3843" s="36" t="s">
        <v>64</v>
      </c>
      <c r="D3843" s="36" t="s">
        <v>9</v>
      </c>
      <c r="E3843" s="36" t="s">
        <v>11</v>
      </c>
      <c r="F3843" s="38">
        <v>2155464</v>
      </c>
    </row>
    <row r="3844" spans="1:6" x14ac:dyDescent="0.25">
      <c r="A3844" s="35">
        <v>2018</v>
      </c>
      <c r="B3844" s="35">
        <v>5</v>
      </c>
      <c r="C3844" s="36" t="s">
        <v>64</v>
      </c>
      <c r="D3844" s="36" t="s">
        <v>9</v>
      </c>
      <c r="E3844" s="36" t="s">
        <v>12</v>
      </c>
      <c r="F3844" s="38">
        <v>200</v>
      </c>
    </row>
    <row r="3845" spans="1:6" x14ac:dyDescent="0.25">
      <c r="A3845" s="35">
        <v>2018</v>
      </c>
      <c r="B3845" s="35">
        <v>5</v>
      </c>
      <c r="C3845" s="36" t="s">
        <v>64</v>
      </c>
      <c r="D3845" s="36" t="s">
        <v>9</v>
      </c>
      <c r="E3845" s="36" t="s">
        <v>13</v>
      </c>
      <c r="F3845" s="38">
        <v>629</v>
      </c>
    </row>
    <row r="3846" spans="1:6" x14ac:dyDescent="0.25">
      <c r="A3846" s="35">
        <v>2018</v>
      </c>
      <c r="B3846" s="35">
        <v>5</v>
      </c>
      <c r="C3846" s="36" t="s">
        <v>64</v>
      </c>
      <c r="D3846" s="36" t="s">
        <v>70</v>
      </c>
      <c r="E3846" s="36" t="s">
        <v>10</v>
      </c>
      <c r="F3846" s="38">
        <v>196</v>
      </c>
    </row>
    <row r="3847" spans="1:6" x14ac:dyDescent="0.25">
      <c r="A3847" s="35">
        <v>2018</v>
      </c>
      <c r="B3847" s="35">
        <v>5</v>
      </c>
      <c r="C3847" s="36" t="s">
        <v>64</v>
      </c>
      <c r="D3847" s="36" t="s">
        <v>70</v>
      </c>
      <c r="E3847" s="36" t="s">
        <v>11</v>
      </c>
      <c r="F3847" s="38">
        <v>21527</v>
      </c>
    </row>
    <row r="3848" spans="1:6" x14ac:dyDescent="0.25">
      <c r="A3848" s="35">
        <v>2018</v>
      </c>
      <c r="B3848" s="35">
        <v>5</v>
      </c>
      <c r="C3848" s="36" t="s">
        <v>64</v>
      </c>
      <c r="D3848" s="36" t="s">
        <v>70</v>
      </c>
      <c r="E3848" s="36" t="s">
        <v>13</v>
      </c>
      <c r="F3848" s="38">
        <v>497</v>
      </c>
    </row>
    <row r="3849" spans="1:6" x14ac:dyDescent="0.25">
      <c r="A3849" s="35">
        <v>2018</v>
      </c>
      <c r="B3849" s="35">
        <v>5</v>
      </c>
      <c r="C3849" s="36" t="s">
        <v>64</v>
      </c>
      <c r="D3849" s="36" t="s">
        <v>69</v>
      </c>
      <c r="E3849" s="36" t="s">
        <v>11</v>
      </c>
      <c r="F3849" s="38">
        <v>6134</v>
      </c>
    </row>
    <row r="3850" spans="1:6" x14ac:dyDescent="0.25">
      <c r="A3850" s="35">
        <v>2018</v>
      </c>
      <c r="B3850" s="35">
        <v>5</v>
      </c>
      <c r="C3850" s="36" t="s">
        <v>64</v>
      </c>
      <c r="D3850" s="36" t="s">
        <v>69</v>
      </c>
      <c r="E3850" s="36" t="s">
        <v>13</v>
      </c>
      <c r="F3850" s="38">
        <v>15</v>
      </c>
    </row>
    <row r="3851" spans="1:6" x14ac:dyDescent="0.25">
      <c r="A3851" s="35">
        <v>2018</v>
      </c>
      <c r="B3851" s="35">
        <v>5</v>
      </c>
      <c r="C3851" s="36" t="s">
        <v>64</v>
      </c>
      <c r="D3851" s="36" t="s">
        <v>15</v>
      </c>
      <c r="E3851" s="36" t="s">
        <v>11</v>
      </c>
      <c r="F3851" s="38">
        <v>197055</v>
      </c>
    </row>
    <row r="3852" spans="1:6" x14ac:dyDescent="0.25">
      <c r="A3852" s="35">
        <v>2018</v>
      </c>
      <c r="B3852" s="35">
        <v>5</v>
      </c>
      <c r="C3852" s="36" t="s">
        <v>64</v>
      </c>
      <c r="D3852" s="36" t="s">
        <v>15</v>
      </c>
      <c r="E3852" s="36" t="s">
        <v>12</v>
      </c>
      <c r="F3852" s="38">
        <v>200</v>
      </c>
    </row>
    <row r="3853" spans="1:6" x14ac:dyDescent="0.25">
      <c r="A3853" s="35">
        <v>2018</v>
      </c>
      <c r="B3853" s="35">
        <v>5</v>
      </c>
      <c r="C3853" s="36" t="s">
        <v>64</v>
      </c>
      <c r="D3853" s="36" t="s">
        <v>15</v>
      </c>
      <c r="E3853" s="36" t="s">
        <v>13</v>
      </c>
      <c r="F3853" s="38">
        <v>0</v>
      </c>
    </row>
    <row r="3854" spans="1:6" x14ac:dyDescent="0.25">
      <c r="A3854" s="35">
        <v>2018</v>
      </c>
      <c r="B3854" s="35">
        <v>5</v>
      </c>
      <c r="C3854" s="36" t="s">
        <v>64</v>
      </c>
      <c r="D3854" s="36" t="s">
        <v>72</v>
      </c>
      <c r="E3854" s="36" t="s">
        <v>10</v>
      </c>
      <c r="F3854" s="38">
        <v>0</v>
      </c>
    </row>
    <row r="3855" spans="1:6" x14ac:dyDescent="0.25">
      <c r="A3855" s="35">
        <v>2018</v>
      </c>
      <c r="B3855" s="35">
        <v>5</v>
      </c>
      <c r="C3855" s="36" t="s">
        <v>64</v>
      </c>
      <c r="D3855" s="36" t="s">
        <v>72</v>
      </c>
      <c r="E3855" s="36" t="s">
        <v>11</v>
      </c>
      <c r="F3855" s="38">
        <v>243298</v>
      </c>
    </row>
    <row r="3856" spans="1:6" x14ac:dyDescent="0.25">
      <c r="A3856" s="35">
        <v>2018</v>
      </c>
      <c r="B3856" s="35">
        <v>5</v>
      </c>
      <c r="C3856" s="36" t="s">
        <v>64</v>
      </c>
      <c r="D3856" s="36" t="s">
        <v>72</v>
      </c>
      <c r="E3856" s="36" t="s">
        <v>13</v>
      </c>
      <c r="F3856" s="38">
        <v>81</v>
      </c>
    </row>
    <row r="3857" spans="1:6" x14ac:dyDescent="0.25">
      <c r="A3857" s="35">
        <v>2018</v>
      </c>
      <c r="B3857" s="35">
        <v>5</v>
      </c>
      <c r="C3857" s="36" t="s">
        <v>64</v>
      </c>
      <c r="D3857" s="36" t="s">
        <v>14</v>
      </c>
      <c r="E3857" s="36" t="s">
        <v>11</v>
      </c>
      <c r="F3857" s="38">
        <v>1687450</v>
      </c>
    </row>
    <row r="3858" spans="1:6" x14ac:dyDescent="0.25">
      <c r="A3858" s="35">
        <v>2018</v>
      </c>
      <c r="B3858" s="35">
        <v>5</v>
      </c>
      <c r="C3858" s="36" t="s">
        <v>64</v>
      </c>
      <c r="D3858" s="36" t="s">
        <v>14</v>
      </c>
      <c r="E3858" s="36" t="s">
        <v>13</v>
      </c>
      <c r="F3858" s="38">
        <v>36</v>
      </c>
    </row>
    <row r="3859" spans="1:6" x14ac:dyDescent="0.25">
      <c r="A3859" s="35">
        <v>2018</v>
      </c>
      <c r="B3859" s="35">
        <v>5</v>
      </c>
      <c r="C3859" s="36" t="s">
        <v>65</v>
      </c>
      <c r="D3859" s="36" t="s">
        <v>9</v>
      </c>
      <c r="E3859" s="36" t="s">
        <v>10</v>
      </c>
      <c r="F3859" s="38">
        <v>1408618</v>
      </c>
    </row>
    <row r="3860" spans="1:6" x14ac:dyDescent="0.25">
      <c r="A3860" s="35">
        <v>2018</v>
      </c>
      <c r="B3860" s="35">
        <v>5</v>
      </c>
      <c r="C3860" s="36" t="s">
        <v>65</v>
      </c>
      <c r="D3860" s="36" t="s">
        <v>9</v>
      </c>
      <c r="E3860" s="36" t="s">
        <v>11</v>
      </c>
      <c r="F3860" s="38">
        <v>7923185</v>
      </c>
    </row>
    <row r="3861" spans="1:6" x14ac:dyDescent="0.25">
      <c r="A3861" s="35">
        <v>2018</v>
      </c>
      <c r="B3861" s="35">
        <v>5</v>
      </c>
      <c r="C3861" s="36" t="s">
        <v>65</v>
      </c>
      <c r="D3861" s="36" t="s">
        <v>9</v>
      </c>
      <c r="E3861" s="36" t="s">
        <v>13</v>
      </c>
      <c r="F3861" s="38">
        <v>25712</v>
      </c>
    </row>
    <row r="3862" spans="1:6" x14ac:dyDescent="0.25">
      <c r="A3862" s="35">
        <v>2018</v>
      </c>
      <c r="B3862" s="35">
        <v>5</v>
      </c>
      <c r="C3862" s="36" t="s">
        <v>65</v>
      </c>
      <c r="D3862" s="36" t="s">
        <v>70</v>
      </c>
      <c r="E3862" s="36" t="s">
        <v>10</v>
      </c>
      <c r="F3862" s="38">
        <v>8615</v>
      </c>
    </row>
    <row r="3863" spans="1:6" x14ac:dyDescent="0.25">
      <c r="A3863" s="35">
        <v>2018</v>
      </c>
      <c r="B3863" s="35">
        <v>5</v>
      </c>
      <c r="C3863" s="36" t="s">
        <v>65</v>
      </c>
      <c r="D3863" s="36" t="s">
        <v>70</v>
      </c>
      <c r="E3863" s="36" t="s">
        <v>11</v>
      </c>
      <c r="F3863" s="38">
        <v>337058</v>
      </c>
    </row>
    <row r="3864" spans="1:6" x14ac:dyDescent="0.25">
      <c r="A3864" s="35">
        <v>2018</v>
      </c>
      <c r="B3864" s="35">
        <v>5</v>
      </c>
      <c r="C3864" s="36" t="s">
        <v>65</v>
      </c>
      <c r="D3864" s="36" t="s">
        <v>70</v>
      </c>
      <c r="E3864" s="36" t="s">
        <v>13</v>
      </c>
      <c r="F3864" s="38">
        <v>60</v>
      </c>
    </row>
    <row r="3865" spans="1:6" x14ac:dyDescent="0.25">
      <c r="A3865" s="35">
        <v>2018</v>
      </c>
      <c r="B3865" s="35">
        <v>5</v>
      </c>
      <c r="C3865" s="36" t="s">
        <v>65</v>
      </c>
      <c r="D3865" s="36" t="s">
        <v>69</v>
      </c>
      <c r="E3865" s="36" t="s">
        <v>10</v>
      </c>
      <c r="F3865" s="38">
        <v>0</v>
      </c>
    </row>
    <row r="3866" spans="1:6" x14ac:dyDescent="0.25">
      <c r="A3866" s="35">
        <v>2018</v>
      </c>
      <c r="B3866" s="35">
        <v>5</v>
      </c>
      <c r="C3866" s="36" t="s">
        <v>65</v>
      </c>
      <c r="D3866" s="36" t="s">
        <v>69</v>
      </c>
      <c r="E3866" s="36" t="s">
        <v>11</v>
      </c>
      <c r="F3866" s="38">
        <v>42147</v>
      </c>
    </row>
    <row r="3867" spans="1:6" x14ac:dyDescent="0.25">
      <c r="A3867" s="35">
        <v>2018</v>
      </c>
      <c r="B3867" s="35">
        <v>5</v>
      </c>
      <c r="C3867" s="36" t="s">
        <v>65</v>
      </c>
      <c r="D3867" s="36" t="s">
        <v>69</v>
      </c>
      <c r="E3867" s="36" t="s">
        <v>13</v>
      </c>
      <c r="F3867" s="38">
        <v>8</v>
      </c>
    </row>
    <row r="3868" spans="1:6" x14ac:dyDescent="0.25">
      <c r="A3868" s="35">
        <v>2018</v>
      </c>
      <c r="B3868" s="35">
        <v>5</v>
      </c>
      <c r="C3868" s="36" t="s">
        <v>65</v>
      </c>
      <c r="D3868" s="36" t="s">
        <v>15</v>
      </c>
      <c r="E3868" s="36" t="s">
        <v>11</v>
      </c>
      <c r="F3868" s="38">
        <v>362742</v>
      </c>
    </row>
    <row r="3869" spans="1:6" x14ac:dyDescent="0.25">
      <c r="A3869" s="35">
        <v>2018</v>
      </c>
      <c r="B3869" s="35">
        <v>5</v>
      </c>
      <c r="C3869" s="36" t="s">
        <v>65</v>
      </c>
      <c r="D3869" s="36" t="s">
        <v>15</v>
      </c>
      <c r="E3869" s="36" t="s">
        <v>13</v>
      </c>
      <c r="F3869" s="38">
        <v>0</v>
      </c>
    </row>
    <row r="3870" spans="1:6" x14ac:dyDescent="0.25">
      <c r="A3870" s="35">
        <v>2018</v>
      </c>
      <c r="B3870" s="35">
        <v>5</v>
      </c>
      <c r="C3870" s="36" t="s">
        <v>65</v>
      </c>
      <c r="D3870" s="36" t="s">
        <v>72</v>
      </c>
      <c r="E3870" s="36" t="s">
        <v>11</v>
      </c>
      <c r="F3870" s="38">
        <v>0</v>
      </c>
    </row>
    <row r="3871" spans="1:6" x14ac:dyDescent="0.25">
      <c r="A3871" s="35">
        <v>2018</v>
      </c>
      <c r="B3871" s="35">
        <v>5</v>
      </c>
      <c r="C3871" s="36" t="s">
        <v>65</v>
      </c>
      <c r="D3871" s="36" t="s">
        <v>72</v>
      </c>
      <c r="E3871" s="36" t="s">
        <v>13</v>
      </c>
      <c r="F3871" s="38">
        <v>87</v>
      </c>
    </row>
    <row r="3872" spans="1:6" x14ac:dyDescent="0.25">
      <c r="A3872" s="35">
        <v>2018</v>
      </c>
      <c r="B3872" s="35">
        <v>5</v>
      </c>
      <c r="C3872" s="36" t="s">
        <v>65</v>
      </c>
      <c r="D3872" s="36" t="s">
        <v>14</v>
      </c>
      <c r="E3872" s="36" t="s">
        <v>10</v>
      </c>
      <c r="F3872" s="38">
        <v>1400003</v>
      </c>
    </row>
    <row r="3873" spans="1:6" x14ac:dyDescent="0.25">
      <c r="A3873" s="35">
        <v>2018</v>
      </c>
      <c r="B3873" s="35">
        <v>5</v>
      </c>
      <c r="C3873" s="36" t="s">
        <v>65</v>
      </c>
      <c r="D3873" s="36" t="s">
        <v>14</v>
      </c>
      <c r="E3873" s="36" t="s">
        <v>11</v>
      </c>
      <c r="F3873" s="38">
        <v>7181238</v>
      </c>
    </row>
    <row r="3874" spans="1:6" x14ac:dyDescent="0.25">
      <c r="A3874" s="35">
        <v>2018</v>
      </c>
      <c r="B3874" s="35">
        <v>5</v>
      </c>
      <c r="C3874" s="36" t="s">
        <v>65</v>
      </c>
      <c r="D3874" s="36" t="s">
        <v>14</v>
      </c>
      <c r="E3874" s="36" t="s">
        <v>13</v>
      </c>
      <c r="F3874" s="38">
        <v>25557</v>
      </c>
    </row>
    <row r="3875" spans="1:6" x14ac:dyDescent="0.25">
      <c r="A3875" s="35">
        <v>2018</v>
      </c>
      <c r="B3875" s="35">
        <v>5</v>
      </c>
      <c r="C3875" s="36" t="s">
        <v>66</v>
      </c>
      <c r="D3875" s="36" t="s">
        <v>9</v>
      </c>
      <c r="E3875" s="36" t="s">
        <v>10</v>
      </c>
      <c r="F3875" s="38">
        <v>2036011</v>
      </c>
    </row>
    <row r="3876" spans="1:6" x14ac:dyDescent="0.25">
      <c r="A3876" s="35">
        <v>2018</v>
      </c>
      <c r="B3876" s="35">
        <v>5</v>
      </c>
      <c r="C3876" s="36" t="s">
        <v>66</v>
      </c>
      <c r="D3876" s="36" t="s">
        <v>9</v>
      </c>
      <c r="E3876" s="36" t="s">
        <v>11</v>
      </c>
      <c r="F3876" s="38">
        <v>976949</v>
      </c>
    </row>
    <row r="3877" spans="1:6" x14ac:dyDescent="0.25">
      <c r="A3877" s="35">
        <v>2018</v>
      </c>
      <c r="B3877" s="35">
        <v>5</v>
      </c>
      <c r="C3877" s="36" t="s">
        <v>66</v>
      </c>
      <c r="D3877" s="36" t="s">
        <v>9</v>
      </c>
      <c r="E3877" s="36" t="s">
        <v>12</v>
      </c>
      <c r="F3877" s="38">
        <v>6</v>
      </c>
    </row>
    <row r="3878" spans="1:6" x14ac:dyDescent="0.25">
      <c r="A3878" s="35">
        <v>2018</v>
      </c>
      <c r="B3878" s="35">
        <v>5</v>
      </c>
      <c r="C3878" s="36" t="s">
        <v>66</v>
      </c>
      <c r="D3878" s="36" t="s">
        <v>9</v>
      </c>
      <c r="E3878" s="36" t="s">
        <v>13</v>
      </c>
      <c r="F3878" s="38">
        <v>27103</v>
      </c>
    </row>
    <row r="3879" spans="1:6" x14ac:dyDescent="0.25">
      <c r="A3879" s="35">
        <v>2018</v>
      </c>
      <c r="B3879" s="35">
        <v>5</v>
      </c>
      <c r="C3879" s="36" t="s">
        <v>66</v>
      </c>
      <c r="D3879" s="36" t="s">
        <v>70</v>
      </c>
      <c r="E3879" s="36" t="s">
        <v>11</v>
      </c>
      <c r="F3879" s="38">
        <v>55187</v>
      </c>
    </row>
    <row r="3880" spans="1:6" x14ac:dyDescent="0.25">
      <c r="A3880" s="35">
        <v>2018</v>
      </c>
      <c r="B3880" s="35">
        <v>5</v>
      </c>
      <c r="C3880" s="36" t="s">
        <v>66</v>
      </c>
      <c r="D3880" s="36" t="s">
        <v>70</v>
      </c>
      <c r="E3880" s="36" t="s">
        <v>12</v>
      </c>
      <c r="F3880" s="38">
        <v>6</v>
      </c>
    </row>
    <row r="3881" spans="1:6" x14ac:dyDescent="0.25">
      <c r="A3881" s="35">
        <v>2018</v>
      </c>
      <c r="B3881" s="35">
        <v>5</v>
      </c>
      <c r="C3881" s="36" t="s">
        <v>66</v>
      </c>
      <c r="D3881" s="36" t="s">
        <v>15</v>
      </c>
      <c r="E3881" s="36" t="s">
        <v>10</v>
      </c>
      <c r="F3881" s="38">
        <v>13411</v>
      </c>
    </row>
    <row r="3882" spans="1:6" x14ac:dyDescent="0.25">
      <c r="A3882" s="35">
        <v>2018</v>
      </c>
      <c r="B3882" s="35">
        <v>5</v>
      </c>
      <c r="C3882" s="36" t="s">
        <v>66</v>
      </c>
      <c r="D3882" s="36" t="s">
        <v>15</v>
      </c>
      <c r="E3882" s="36" t="s">
        <v>11</v>
      </c>
      <c r="F3882" s="38">
        <v>781</v>
      </c>
    </row>
    <row r="3883" spans="1:6" x14ac:dyDescent="0.25">
      <c r="A3883" s="35">
        <v>2018</v>
      </c>
      <c r="B3883" s="35">
        <v>5</v>
      </c>
      <c r="C3883" s="36" t="s">
        <v>66</v>
      </c>
      <c r="D3883" s="36" t="s">
        <v>72</v>
      </c>
      <c r="E3883" s="36" t="s">
        <v>10</v>
      </c>
      <c r="F3883" s="38">
        <v>536218</v>
      </c>
    </row>
    <row r="3884" spans="1:6" x14ac:dyDescent="0.25">
      <c r="A3884" s="35">
        <v>2018</v>
      </c>
      <c r="B3884" s="35">
        <v>5</v>
      </c>
      <c r="C3884" s="36" t="s">
        <v>66</v>
      </c>
      <c r="D3884" s="36" t="s">
        <v>72</v>
      </c>
      <c r="E3884" s="36" t="s">
        <v>11</v>
      </c>
      <c r="F3884" s="38">
        <v>755119</v>
      </c>
    </row>
    <row r="3885" spans="1:6" x14ac:dyDescent="0.25">
      <c r="A3885" s="35">
        <v>2018</v>
      </c>
      <c r="B3885" s="35">
        <v>5</v>
      </c>
      <c r="C3885" s="36" t="s">
        <v>66</v>
      </c>
      <c r="D3885" s="36" t="s">
        <v>72</v>
      </c>
      <c r="E3885" s="36" t="s">
        <v>13</v>
      </c>
      <c r="F3885" s="38">
        <v>1819</v>
      </c>
    </row>
    <row r="3886" spans="1:6" x14ac:dyDescent="0.25">
      <c r="A3886" s="35">
        <v>2018</v>
      </c>
      <c r="B3886" s="35">
        <v>5</v>
      </c>
      <c r="C3886" s="36" t="s">
        <v>66</v>
      </c>
      <c r="D3886" s="36" t="s">
        <v>14</v>
      </c>
      <c r="E3886" s="36" t="s">
        <v>10</v>
      </c>
      <c r="F3886" s="38">
        <v>1486382</v>
      </c>
    </row>
    <row r="3887" spans="1:6" x14ac:dyDescent="0.25">
      <c r="A3887" s="35">
        <v>2018</v>
      </c>
      <c r="B3887" s="35">
        <v>5</v>
      </c>
      <c r="C3887" s="36" t="s">
        <v>66</v>
      </c>
      <c r="D3887" s="36" t="s">
        <v>14</v>
      </c>
      <c r="E3887" s="36" t="s">
        <v>11</v>
      </c>
      <c r="F3887" s="38">
        <v>165862</v>
      </c>
    </row>
    <row r="3888" spans="1:6" x14ac:dyDescent="0.25">
      <c r="A3888" s="35">
        <v>2018</v>
      </c>
      <c r="B3888" s="35">
        <v>5</v>
      </c>
      <c r="C3888" s="36" t="s">
        <v>66</v>
      </c>
      <c r="D3888" s="36" t="s">
        <v>14</v>
      </c>
      <c r="E3888" s="36" t="s">
        <v>13</v>
      </c>
      <c r="F3888" s="38">
        <v>25284</v>
      </c>
    </row>
    <row r="3889" spans="1:6" x14ac:dyDescent="0.25">
      <c r="A3889" s="35">
        <v>2018</v>
      </c>
      <c r="B3889" s="35">
        <v>5</v>
      </c>
      <c r="C3889" s="36" t="s">
        <v>67</v>
      </c>
      <c r="D3889" s="36" t="s">
        <v>9</v>
      </c>
      <c r="E3889" s="36" t="s">
        <v>10</v>
      </c>
      <c r="F3889" s="38">
        <v>1558596</v>
      </c>
    </row>
    <row r="3890" spans="1:6" x14ac:dyDescent="0.25">
      <c r="A3890" s="35">
        <v>2018</v>
      </c>
      <c r="B3890" s="35">
        <v>5</v>
      </c>
      <c r="C3890" s="36" t="s">
        <v>67</v>
      </c>
      <c r="D3890" s="36" t="s">
        <v>9</v>
      </c>
      <c r="E3890" s="36" t="s">
        <v>11</v>
      </c>
      <c r="F3890" s="38">
        <v>429574</v>
      </c>
    </row>
    <row r="3891" spans="1:6" x14ac:dyDescent="0.25">
      <c r="A3891" s="35">
        <v>2018</v>
      </c>
      <c r="B3891" s="35">
        <v>5</v>
      </c>
      <c r="C3891" s="36" t="s">
        <v>67</v>
      </c>
      <c r="D3891" s="36" t="s">
        <v>9</v>
      </c>
      <c r="E3891" s="36" t="s">
        <v>12</v>
      </c>
      <c r="F3891" s="38">
        <v>156</v>
      </c>
    </row>
    <row r="3892" spans="1:6" x14ac:dyDescent="0.25">
      <c r="A3892" s="35">
        <v>2018</v>
      </c>
      <c r="B3892" s="35">
        <v>5</v>
      </c>
      <c r="C3892" s="36" t="s">
        <v>67</v>
      </c>
      <c r="D3892" s="36" t="s">
        <v>9</v>
      </c>
      <c r="E3892" s="36" t="s">
        <v>13</v>
      </c>
      <c r="F3892" s="38">
        <v>4430</v>
      </c>
    </row>
    <row r="3893" spans="1:6" x14ac:dyDescent="0.25">
      <c r="A3893" s="35">
        <v>2018</v>
      </c>
      <c r="B3893" s="35">
        <v>5</v>
      </c>
      <c r="C3893" s="36" t="s">
        <v>67</v>
      </c>
      <c r="D3893" s="36" t="s">
        <v>70</v>
      </c>
      <c r="E3893" s="36" t="s">
        <v>10</v>
      </c>
      <c r="F3893" s="38">
        <v>7366</v>
      </c>
    </row>
    <row r="3894" spans="1:6" x14ac:dyDescent="0.25">
      <c r="A3894" s="35">
        <v>2018</v>
      </c>
      <c r="B3894" s="35">
        <v>5</v>
      </c>
      <c r="C3894" s="36" t="s">
        <v>67</v>
      </c>
      <c r="D3894" s="36" t="s">
        <v>70</v>
      </c>
      <c r="E3894" s="36" t="s">
        <v>11</v>
      </c>
      <c r="F3894" s="38">
        <v>288805</v>
      </c>
    </row>
    <row r="3895" spans="1:6" x14ac:dyDescent="0.25">
      <c r="A3895" s="35">
        <v>2018</v>
      </c>
      <c r="B3895" s="35">
        <v>5</v>
      </c>
      <c r="C3895" s="36" t="s">
        <v>67</v>
      </c>
      <c r="D3895" s="36" t="s">
        <v>70</v>
      </c>
      <c r="E3895" s="36" t="s">
        <v>12</v>
      </c>
      <c r="F3895" s="38">
        <v>156</v>
      </c>
    </row>
    <row r="3896" spans="1:6" x14ac:dyDescent="0.25">
      <c r="A3896" s="35">
        <v>2018</v>
      </c>
      <c r="B3896" s="35">
        <v>5</v>
      </c>
      <c r="C3896" s="36" t="s">
        <v>67</v>
      </c>
      <c r="D3896" s="36" t="s">
        <v>70</v>
      </c>
      <c r="E3896" s="36" t="s">
        <v>13</v>
      </c>
      <c r="F3896" s="38">
        <v>0</v>
      </c>
    </row>
    <row r="3897" spans="1:6" x14ac:dyDescent="0.25">
      <c r="A3897" s="35">
        <v>2018</v>
      </c>
      <c r="B3897" s="35">
        <v>5</v>
      </c>
      <c r="C3897" s="36" t="s">
        <v>67</v>
      </c>
      <c r="D3897" s="36" t="s">
        <v>72</v>
      </c>
      <c r="E3897" s="36" t="s">
        <v>10</v>
      </c>
      <c r="F3897" s="38">
        <v>46766</v>
      </c>
    </row>
    <row r="3898" spans="1:6" x14ac:dyDescent="0.25">
      <c r="A3898" s="35">
        <v>2018</v>
      </c>
      <c r="B3898" s="35">
        <v>5</v>
      </c>
      <c r="C3898" s="36" t="s">
        <v>67</v>
      </c>
      <c r="D3898" s="36" t="s">
        <v>72</v>
      </c>
      <c r="E3898" s="36" t="s">
        <v>11</v>
      </c>
      <c r="F3898" s="38">
        <v>430</v>
      </c>
    </row>
    <row r="3899" spans="1:6" x14ac:dyDescent="0.25">
      <c r="A3899" s="35">
        <v>2018</v>
      </c>
      <c r="B3899" s="35">
        <v>5</v>
      </c>
      <c r="C3899" s="36" t="s">
        <v>67</v>
      </c>
      <c r="D3899" s="36" t="s">
        <v>14</v>
      </c>
      <c r="E3899" s="36" t="s">
        <v>10</v>
      </c>
      <c r="F3899" s="38">
        <v>1504464</v>
      </c>
    </row>
    <row r="3900" spans="1:6" x14ac:dyDescent="0.25">
      <c r="A3900" s="35">
        <v>2018</v>
      </c>
      <c r="B3900" s="35">
        <v>5</v>
      </c>
      <c r="C3900" s="36" t="s">
        <v>67</v>
      </c>
      <c r="D3900" s="36" t="s">
        <v>14</v>
      </c>
      <c r="E3900" s="36" t="s">
        <v>11</v>
      </c>
      <c r="F3900" s="38">
        <v>140339</v>
      </c>
    </row>
    <row r="3901" spans="1:6" x14ac:dyDescent="0.25">
      <c r="A3901" s="35">
        <v>2018</v>
      </c>
      <c r="B3901" s="35">
        <v>5</v>
      </c>
      <c r="C3901" s="36" t="s">
        <v>67</v>
      </c>
      <c r="D3901" s="36" t="s">
        <v>14</v>
      </c>
      <c r="E3901" s="36" t="s">
        <v>13</v>
      </c>
      <c r="F3901" s="38">
        <v>4430</v>
      </c>
    </row>
    <row r="3902" spans="1:6" x14ac:dyDescent="0.25">
      <c r="A3902" s="35">
        <v>2018</v>
      </c>
      <c r="B3902" s="35">
        <v>6</v>
      </c>
      <c r="C3902" s="36" t="s">
        <v>8</v>
      </c>
      <c r="D3902" s="36" t="s">
        <v>9</v>
      </c>
      <c r="E3902" s="36" t="s">
        <v>10</v>
      </c>
      <c r="F3902" s="38">
        <v>35262</v>
      </c>
    </row>
    <row r="3903" spans="1:6" x14ac:dyDescent="0.25">
      <c r="A3903" s="35">
        <v>2018</v>
      </c>
      <c r="B3903" s="35">
        <v>6</v>
      </c>
      <c r="C3903" s="36" t="s">
        <v>8</v>
      </c>
      <c r="D3903" s="36" t="s">
        <v>9</v>
      </c>
      <c r="E3903" s="36" t="s">
        <v>11</v>
      </c>
      <c r="F3903" s="38">
        <v>1985865</v>
      </c>
    </row>
    <row r="3904" spans="1:6" x14ac:dyDescent="0.25">
      <c r="A3904" s="35">
        <v>2018</v>
      </c>
      <c r="B3904" s="35">
        <v>6</v>
      </c>
      <c r="C3904" s="36" t="s">
        <v>8</v>
      </c>
      <c r="D3904" s="36" t="s">
        <v>9</v>
      </c>
      <c r="E3904" s="36" t="s">
        <v>13</v>
      </c>
      <c r="F3904" s="38">
        <v>101165</v>
      </c>
    </row>
    <row r="3905" spans="1:6" x14ac:dyDescent="0.25">
      <c r="A3905" s="35">
        <v>2018</v>
      </c>
      <c r="B3905" s="35">
        <v>6</v>
      </c>
      <c r="C3905" s="36" t="s">
        <v>8</v>
      </c>
      <c r="D3905" s="36" t="s">
        <v>70</v>
      </c>
      <c r="E3905" s="36" t="s">
        <v>11</v>
      </c>
      <c r="F3905" s="38">
        <v>24202</v>
      </c>
    </row>
    <row r="3906" spans="1:6" x14ac:dyDescent="0.25">
      <c r="A3906" s="35">
        <v>2018</v>
      </c>
      <c r="B3906" s="35">
        <v>6</v>
      </c>
      <c r="C3906" s="36" t="s">
        <v>8</v>
      </c>
      <c r="D3906" s="36" t="s">
        <v>70</v>
      </c>
      <c r="E3906" s="36" t="s">
        <v>13</v>
      </c>
      <c r="F3906" s="38">
        <v>4809</v>
      </c>
    </row>
    <row r="3907" spans="1:6" x14ac:dyDescent="0.25">
      <c r="A3907" s="35">
        <v>2018</v>
      </c>
      <c r="B3907" s="35">
        <v>6</v>
      </c>
      <c r="C3907" s="36" t="s">
        <v>8</v>
      </c>
      <c r="D3907" s="36" t="s">
        <v>69</v>
      </c>
      <c r="E3907" s="36" t="s">
        <v>10</v>
      </c>
      <c r="F3907" s="38">
        <v>2851</v>
      </c>
    </row>
    <row r="3908" spans="1:6" x14ac:dyDescent="0.25">
      <c r="A3908" s="35">
        <v>2018</v>
      </c>
      <c r="B3908" s="35">
        <v>6</v>
      </c>
      <c r="C3908" s="36" t="s">
        <v>8</v>
      </c>
      <c r="D3908" s="36" t="s">
        <v>69</v>
      </c>
      <c r="E3908" s="36" t="s">
        <v>11</v>
      </c>
      <c r="F3908" s="38">
        <v>0</v>
      </c>
    </row>
    <row r="3909" spans="1:6" x14ac:dyDescent="0.25">
      <c r="A3909" s="35">
        <v>2018</v>
      </c>
      <c r="B3909" s="35">
        <v>6</v>
      </c>
      <c r="C3909" s="36" t="s">
        <v>8</v>
      </c>
      <c r="D3909" s="36" t="s">
        <v>69</v>
      </c>
      <c r="E3909" s="36" t="s">
        <v>13</v>
      </c>
      <c r="F3909" s="38">
        <v>17</v>
      </c>
    </row>
    <row r="3910" spans="1:6" x14ac:dyDescent="0.25">
      <c r="A3910" s="35">
        <v>2018</v>
      </c>
      <c r="B3910" s="35">
        <v>6</v>
      </c>
      <c r="C3910" s="36" t="s">
        <v>8</v>
      </c>
      <c r="D3910" s="36" t="s">
        <v>15</v>
      </c>
      <c r="E3910" s="36" t="s">
        <v>10</v>
      </c>
      <c r="F3910" s="38">
        <v>14669</v>
      </c>
    </row>
    <row r="3911" spans="1:6" x14ac:dyDescent="0.25">
      <c r="A3911" s="35">
        <v>2018</v>
      </c>
      <c r="B3911" s="35">
        <v>6</v>
      </c>
      <c r="C3911" s="36" t="s">
        <v>8</v>
      </c>
      <c r="D3911" s="36" t="s">
        <v>15</v>
      </c>
      <c r="E3911" s="36" t="s">
        <v>13</v>
      </c>
      <c r="F3911" s="38">
        <v>0</v>
      </c>
    </row>
    <row r="3912" spans="1:6" x14ac:dyDescent="0.25">
      <c r="A3912" s="35">
        <v>2018</v>
      </c>
      <c r="B3912" s="35">
        <v>6</v>
      </c>
      <c r="C3912" s="36" t="s">
        <v>8</v>
      </c>
      <c r="D3912" s="36" t="s">
        <v>14</v>
      </c>
      <c r="E3912" s="36" t="s">
        <v>10</v>
      </c>
      <c r="F3912" s="38">
        <v>17742</v>
      </c>
    </row>
    <row r="3913" spans="1:6" x14ac:dyDescent="0.25">
      <c r="A3913" s="35">
        <v>2018</v>
      </c>
      <c r="B3913" s="35">
        <v>6</v>
      </c>
      <c r="C3913" s="36" t="s">
        <v>8</v>
      </c>
      <c r="D3913" s="36" t="s">
        <v>14</v>
      </c>
      <c r="E3913" s="36" t="s">
        <v>11</v>
      </c>
      <c r="F3913" s="38">
        <v>1961663</v>
      </c>
    </row>
    <row r="3914" spans="1:6" x14ac:dyDescent="0.25">
      <c r="A3914" s="35">
        <v>2018</v>
      </c>
      <c r="B3914" s="35">
        <v>6</v>
      </c>
      <c r="C3914" s="36" t="s">
        <v>8</v>
      </c>
      <c r="D3914" s="36" t="s">
        <v>14</v>
      </c>
      <c r="E3914" s="36" t="s">
        <v>13</v>
      </c>
      <c r="F3914" s="38">
        <v>96339</v>
      </c>
    </row>
    <row r="3915" spans="1:6" x14ac:dyDescent="0.25">
      <c r="A3915" s="35">
        <v>2018</v>
      </c>
      <c r="B3915" s="35">
        <v>6</v>
      </c>
      <c r="C3915" s="36" t="s">
        <v>16</v>
      </c>
      <c r="D3915" s="36" t="s">
        <v>9</v>
      </c>
      <c r="E3915" s="36" t="s">
        <v>10</v>
      </c>
      <c r="F3915" s="38">
        <v>1690002</v>
      </c>
    </row>
    <row r="3916" spans="1:6" x14ac:dyDescent="0.25">
      <c r="A3916" s="35">
        <v>2018</v>
      </c>
      <c r="B3916" s="35">
        <v>6</v>
      </c>
      <c r="C3916" s="36" t="s">
        <v>16</v>
      </c>
      <c r="D3916" s="36" t="s">
        <v>9</v>
      </c>
      <c r="E3916" s="36" t="s">
        <v>11</v>
      </c>
      <c r="F3916" s="38">
        <v>37763085</v>
      </c>
    </row>
    <row r="3917" spans="1:6" x14ac:dyDescent="0.25">
      <c r="A3917" s="35">
        <v>2018</v>
      </c>
      <c r="B3917" s="35">
        <v>6</v>
      </c>
      <c r="C3917" s="36" t="s">
        <v>16</v>
      </c>
      <c r="D3917" s="36" t="s">
        <v>9</v>
      </c>
      <c r="E3917" s="36" t="s">
        <v>12</v>
      </c>
      <c r="F3917" s="38">
        <v>2</v>
      </c>
    </row>
    <row r="3918" spans="1:6" x14ac:dyDescent="0.25">
      <c r="A3918" s="35">
        <v>2018</v>
      </c>
      <c r="B3918" s="35">
        <v>6</v>
      </c>
      <c r="C3918" s="36" t="s">
        <v>16</v>
      </c>
      <c r="D3918" s="36" t="s">
        <v>9</v>
      </c>
      <c r="E3918" s="36" t="s">
        <v>13</v>
      </c>
      <c r="F3918" s="38">
        <v>7735</v>
      </c>
    </row>
    <row r="3919" spans="1:6" x14ac:dyDescent="0.25">
      <c r="A3919" s="35">
        <v>2018</v>
      </c>
      <c r="B3919" s="35">
        <v>6</v>
      </c>
      <c r="C3919" s="36" t="s">
        <v>16</v>
      </c>
      <c r="D3919" s="36" t="s">
        <v>70</v>
      </c>
      <c r="E3919" s="36" t="s">
        <v>10</v>
      </c>
      <c r="F3919" s="38">
        <v>1311</v>
      </c>
    </row>
    <row r="3920" spans="1:6" x14ac:dyDescent="0.25">
      <c r="A3920" s="35">
        <v>2018</v>
      </c>
      <c r="B3920" s="35">
        <v>6</v>
      </c>
      <c r="C3920" s="36" t="s">
        <v>16</v>
      </c>
      <c r="D3920" s="36" t="s">
        <v>70</v>
      </c>
      <c r="E3920" s="36" t="s">
        <v>11</v>
      </c>
      <c r="F3920" s="38">
        <v>574115</v>
      </c>
    </row>
    <row r="3921" spans="1:6" x14ac:dyDescent="0.25">
      <c r="A3921" s="35">
        <v>2018</v>
      </c>
      <c r="B3921" s="35">
        <v>6</v>
      </c>
      <c r="C3921" s="36" t="s">
        <v>16</v>
      </c>
      <c r="D3921" s="36" t="s">
        <v>70</v>
      </c>
      <c r="E3921" s="36" t="s">
        <v>12</v>
      </c>
      <c r="F3921" s="38">
        <v>2</v>
      </c>
    </row>
    <row r="3922" spans="1:6" x14ac:dyDescent="0.25">
      <c r="A3922" s="35">
        <v>2018</v>
      </c>
      <c r="B3922" s="35">
        <v>6</v>
      </c>
      <c r="C3922" s="36" t="s">
        <v>16</v>
      </c>
      <c r="D3922" s="36" t="s">
        <v>70</v>
      </c>
      <c r="E3922" s="36" t="s">
        <v>13</v>
      </c>
      <c r="F3922" s="38">
        <v>556</v>
      </c>
    </row>
    <row r="3923" spans="1:6" x14ac:dyDescent="0.25">
      <c r="A3923" s="35">
        <v>2018</v>
      </c>
      <c r="B3923" s="35">
        <v>6</v>
      </c>
      <c r="C3923" s="36" t="s">
        <v>16</v>
      </c>
      <c r="D3923" s="36" t="s">
        <v>15</v>
      </c>
      <c r="E3923" s="36" t="s">
        <v>10</v>
      </c>
      <c r="F3923" s="38">
        <v>0</v>
      </c>
    </row>
    <row r="3924" spans="1:6" x14ac:dyDescent="0.25">
      <c r="A3924" s="35">
        <v>2018</v>
      </c>
      <c r="B3924" s="35">
        <v>6</v>
      </c>
      <c r="C3924" s="36" t="s">
        <v>16</v>
      </c>
      <c r="D3924" s="36" t="s">
        <v>15</v>
      </c>
      <c r="E3924" s="36" t="s">
        <v>11</v>
      </c>
      <c r="F3924" s="38">
        <v>2589359</v>
      </c>
    </row>
    <row r="3925" spans="1:6" x14ac:dyDescent="0.25">
      <c r="A3925" s="35">
        <v>2018</v>
      </c>
      <c r="B3925" s="35">
        <v>6</v>
      </c>
      <c r="C3925" s="36" t="s">
        <v>16</v>
      </c>
      <c r="D3925" s="36" t="s">
        <v>72</v>
      </c>
      <c r="E3925" s="36" t="s">
        <v>11</v>
      </c>
      <c r="F3925" s="38">
        <v>20006231</v>
      </c>
    </row>
    <row r="3926" spans="1:6" x14ac:dyDescent="0.25">
      <c r="A3926" s="35">
        <v>2018</v>
      </c>
      <c r="B3926" s="35">
        <v>6</v>
      </c>
      <c r="C3926" s="36" t="s">
        <v>16</v>
      </c>
      <c r="D3926" s="36" t="s">
        <v>72</v>
      </c>
      <c r="E3926" s="36" t="s">
        <v>13</v>
      </c>
      <c r="F3926" s="38">
        <v>107</v>
      </c>
    </row>
    <row r="3927" spans="1:6" x14ac:dyDescent="0.25">
      <c r="A3927" s="35">
        <v>2018</v>
      </c>
      <c r="B3927" s="35">
        <v>6</v>
      </c>
      <c r="C3927" s="36" t="s">
        <v>16</v>
      </c>
      <c r="D3927" s="36" t="s">
        <v>14</v>
      </c>
      <c r="E3927" s="36" t="s">
        <v>10</v>
      </c>
      <c r="F3927" s="38">
        <v>1688691</v>
      </c>
    </row>
    <row r="3928" spans="1:6" x14ac:dyDescent="0.25">
      <c r="A3928" s="35">
        <v>2018</v>
      </c>
      <c r="B3928" s="35">
        <v>6</v>
      </c>
      <c r="C3928" s="36" t="s">
        <v>16</v>
      </c>
      <c r="D3928" s="36" t="s">
        <v>14</v>
      </c>
      <c r="E3928" s="36" t="s">
        <v>11</v>
      </c>
      <c r="F3928" s="38">
        <v>14593380</v>
      </c>
    </row>
    <row r="3929" spans="1:6" x14ac:dyDescent="0.25">
      <c r="A3929" s="35">
        <v>2018</v>
      </c>
      <c r="B3929" s="35">
        <v>6</v>
      </c>
      <c r="C3929" s="36" t="s">
        <v>16</v>
      </c>
      <c r="D3929" s="36" t="s">
        <v>14</v>
      </c>
      <c r="E3929" s="36" t="s">
        <v>13</v>
      </c>
      <c r="F3929" s="38">
        <v>7072</v>
      </c>
    </row>
    <row r="3930" spans="1:6" x14ac:dyDescent="0.25">
      <c r="A3930" s="35">
        <v>2018</v>
      </c>
      <c r="B3930" s="35">
        <v>6</v>
      </c>
      <c r="C3930" s="36" t="s">
        <v>17</v>
      </c>
      <c r="D3930" s="36" t="s">
        <v>9</v>
      </c>
      <c r="E3930" s="36" t="s">
        <v>10</v>
      </c>
      <c r="F3930" s="38">
        <v>1674495</v>
      </c>
    </row>
    <row r="3931" spans="1:6" x14ac:dyDescent="0.25">
      <c r="A3931" s="35">
        <v>2018</v>
      </c>
      <c r="B3931" s="35">
        <v>6</v>
      </c>
      <c r="C3931" s="36" t="s">
        <v>17</v>
      </c>
      <c r="D3931" s="36" t="s">
        <v>9</v>
      </c>
      <c r="E3931" s="36" t="s">
        <v>11</v>
      </c>
      <c r="F3931" s="38">
        <v>16034191</v>
      </c>
    </row>
    <row r="3932" spans="1:6" x14ac:dyDescent="0.25">
      <c r="A3932" s="35">
        <v>2018</v>
      </c>
      <c r="B3932" s="35">
        <v>6</v>
      </c>
      <c r="C3932" s="36" t="s">
        <v>17</v>
      </c>
      <c r="D3932" s="36" t="s">
        <v>9</v>
      </c>
      <c r="E3932" s="36" t="s">
        <v>13</v>
      </c>
      <c r="F3932" s="38">
        <v>3556</v>
      </c>
    </row>
    <row r="3933" spans="1:6" x14ac:dyDescent="0.25">
      <c r="A3933" s="35">
        <v>2018</v>
      </c>
      <c r="B3933" s="35">
        <v>6</v>
      </c>
      <c r="C3933" s="36" t="s">
        <v>17</v>
      </c>
      <c r="D3933" s="36" t="s">
        <v>70</v>
      </c>
      <c r="E3933" s="36" t="s">
        <v>10</v>
      </c>
      <c r="F3933" s="38">
        <v>523</v>
      </c>
    </row>
    <row r="3934" spans="1:6" x14ac:dyDescent="0.25">
      <c r="A3934" s="35">
        <v>2018</v>
      </c>
      <c r="B3934" s="35">
        <v>6</v>
      </c>
      <c r="C3934" s="36" t="s">
        <v>17</v>
      </c>
      <c r="D3934" s="36" t="s">
        <v>70</v>
      </c>
      <c r="E3934" s="36" t="s">
        <v>11</v>
      </c>
      <c r="F3934" s="38">
        <v>106067</v>
      </c>
    </row>
    <row r="3935" spans="1:6" x14ac:dyDescent="0.25">
      <c r="A3935" s="35">
        <v>2018</v>
      </c>
      <c r="B3935" s="35">
        <v>6</v>
      </c>
      <c r="C3935" s="36" t="s">
        <v>17</v>
      </c>
      <c r="D3935" s="36" t="s">
        <v>70</v>
      </c>
      <c r="E3935" s="36" t="s">
        <v>13</v>
      </c>
      <c r="F3935" s="38">
        <v>0</v>
      </c>
    </row>
    <row r="3936" spans="1:6" x14ac:dyDescent="0.25">
      <c r="A3936" s="35">
        <v>2018</v>
      </c>
      <c r="B3936" s="35">
        <v>6</v>
      </c>
      <c r="C3936" s="36" t="s">
        <v>17</v>
      </c>
      <c r="D3936" s="36" t="s">
        <v>69</v>
      </c>
      <c r="E3936" s="36" t="s">
        <v>11</v>
      </c>
      <c r="F3936" s="38">
        <v>45083</v>
      </c>
    </row>
    <row r="3937" spans="1:6" x14ac:dyDescent="0.25">
      <c r="A3937" s="35">
        <v>2018</v>
      </c>
      <c r="B3937" s="35">
        <v>6</v>
      </c>
      <c r="C3937" s="36" t="s">
        <v>17</v>
      </c>
      <c r="D3937" s="36" t="s">
        <v>15</v>
      </c>
      <c r="E3937" s="36" t="s">
        <v>11</v>
      </c>
      <c r="F3937" s="38">
        <v>608984</v>
      </c>
    </row>
    <row r="3938" spans="1:6" x14ac:dyDescent="0.25">
      <c r="A3938" s="35">
        <v>2018</v>
      </c>
      <c r="B3938" s="35">
        <v>6</v>
      </c>
      <c r="C3938" s="36" t="s">
        <v>17</v>
      </c>
      <c r="D3938" s="36" t="s">
        <v>15</v>
      </c>
      <c r="E3938" s="36" t="s">
        <v>13</v>
      </c>
      <c r="F3938" s="38">
        <v>0</v>
      </c>
    </row>
    <row r="3939" spans="1:6" x14ac:dyDescent="0.25">
      <c r="A3939" s="35">
        <v>2018</v>
      </c>
      <c r="B3939" s="35">
        <v>6</v>
      </c>
      <c r="C3939" s="36" t="s">
        <v>17</v>
      </c>
      <c r="D3939" s="36" t="s">
        <v>72</v>
      </c>
      <c r="E3939" s="36" t="s">
        <v>10</v>
      </c>
      <c r="F3939" s="38">
        <v>242079</v>
      </c>
    </row>
    <row r="3940" spans="1:6" x14ac:dyDescent="0.25">
      <c r="A3940" s="35">
        <v>2018</v>
      </c>
      <c r="B3940" s="35">
        <v>6</v>
      </c>
      <c r="C3940" s="36" t="s">
        <v>17</v>
      </c>
      <c r="D3940" s="36" t="s">
        <v>72</v>
      </c>
      <c r="E3940" s="36" t="s">
        <v>13</v>
      </c>
      <c r="F3940" s="38">
        <v>539</v>
      </c>
    </row>
    <row r="3941" spans="1:6" x14ac:dyDescent="0.25">
      <c r="A3941" s="35">
        <v>2018</v>
      </c>
      <c r="B3941" s="35">
        <v>6</v>
      </c>
      <c r="C3941" s="36" t="s">
        <v>17</v>
      </c>
      <c r="D3941" s="36" t="s">
        <v>14</v>
      </c>
      <c r="E3941" s="36" t="s">
        <v>10</v>
      </c>
      <c r="F3941" s="38">
        <v>1431893</v>
      </c>
    </row>
    <row r="3942" spans="1:6" x14ac:dyDescent="0.25">
      <c r="A3942" s="35">
        <v>2018</v>
      </c>
      <c r="B3942" s="35">
        <v>6</v>
      </c>
      <c r="C3942" s="36" t="s">
        <v>17</v>
      </c>
      <c r="D3942" s="36" t="s">
        <v>14</v>
      </c>
      <c r="E3942" s="36" t="s">
        <v>11</v>
      </c>
      <c r="F3942" s="38">
        <v>15274057</v>
      </c>
    </row>
    <row r="3943" spans="1:6" x14ac:dyDescent="0.25">
      <c r="A3943" s="35">
        <v>2018</v>
      </c>
      <c r="B3943" s="35">
        <v>6</v>
      </c>
      <c r="C3943" s="36" t="s">
        <v>17</v>
      </c>
      <c r="D3943" s="36" t="s">
        <v>14</v>
      </c>
      <c r="E3943" s="36" t="s">
        <v>13</v>
      </c>
      <c r="F3943" s="38">
        <v>3017</v>
      </c>
    </row>
    <row r="3944" spans="1:6" x14ac:dyDescent="0.25">
      <c r="A3944" s="35">
        <v>2018</v>
      </c>
      <c r="B3944" s="35">
        <v>6</v>
      </c>
      <c r="C3944" s="36" t="s">
        <v>18</v>
      </c>
      <c r="D3944" s="36" t="s">
        <v>9</v>
      </c>
      <c r="E3944" s="36" t="s">
        <v>10</v>
      </c>
      <c r="F3944" s="38">
        <v>1393862</v>
      </c>
    </row>
    <row r="3945" spans="1:6" x14ac:dyDescent="0.25">
      <c r="A3945" s="35">
        <v>2018</v>
      </c>
      <c r="B3945" s="35">
        <v>6</v>
      </c>
      <c r="C3945" s="36" t="s">
        <v>18</v>
      </c>
      <c r="D3945" s="36" t="s">
        <v>9</v>
      </c>
      <c r="E3945" s="36" t="s">
        <v>11</v>
      </c>
      <c r="F3945" s="38">
        <v>27084326</v>
      </c>
    </row>
    <row r="3946" spans="1:6" x14ac:dyDescent="0.25">
      <c r="A3946" s="35">
        <v>2018</v>
      </c>
      <c r="B3946" s="35">
        <v>6</v>
      </c>
      <c r="C3946" s="36" t="s">
        <v>18</v>
      </c>
      <c r="D3946" s="36" t="s">
        <v>9</v>
      </c>
      <c r="E3946" s="36" t="s">
        <v>13</v>
      </c>
      <c r="F3946" s="38">
        <v>7333</v>
      </c>
    </row>
    <row r="3947" spans="1:6" x14ac:dyDescent="0.25">
      <c r="A3947" s="35">
        <v>2018</v>
      </c>
      <c r="B3947" s="35">
        <v>6</v>
      </c>
      <c r="C3947" s="36" t="s">
        <v>18</v>
      </c>
      <c r="D3947" s="36" t="s">
        <v>69</v>
      </c>
      <c r="E3947" s="36" t="s">
        <v>11</v>
      </c>
      <c r="F3947" s="38">
        <v>57076</v>
      </c>
    </row>
    <row r="3948" spans="1:6" x14ac:dyDescent="0.25">
      <c r="A3948" s="35">
        <v>2018</v>
      </c>
      <c r="B3948" s="35">
        <v>6</v>
      </c>
      <c r="C3948" s="36" t="s">
        <v>18</v>
      </c>
      <c r="D3948" s="36" t="s">
        <v>69</v>
      </c>
      <c r="E3948" s="36" t="s">
        <v>13</v>
      </c>
      <c r="F3948" s="38">
        <v>6</v>
      </c>
    </row>
    <row r="3949" spans="1:6" x14ac:dyDescent="0.25">
      <c r="A3949" s="35">
        <v>2018</v>
      </c>
      <c r="B3949" s="35">
        <v>6</v>
      </c>
      <c r="C3949" s="36" t="s">
        <v>18</v>
      </c>
      <c r="D3949" s="36" t="s">
        <v>15</v>
      </c>
      <c r="E3949" s="36" t="s">
        <v>11</v>
      </c>
      <c r="F3949" s="38">
        <v>0</v>
      </c>
    </row>
    <row r="3950" spans="1:6" x14ac:dyDescent="0.25">
      <c r="A3950" s="35">
        <v>2018</v>
      </c>
      <c r="B3950" s="35">
        <v>6</v>
      </c>
      <c r="C3950" s="36" t="s">
        <v>18</v>
      </c>
      <c r="D3950" s="36" t="s">
        <v>15</v>
      </c>
      <c r="E3950" s="36" t="s">
        <v>13</v>
      </c>
      <c r="F3950" s="38">
        <v>0</v>
      </c>
    </row>
    <row r="3951" spans="1:6" x14ac:dyDescent="0.25">
      <c r="A3951" s="35">
        <v>2018</v>
      </c>
      <c r="B3951" s="35">
        <v>6</v>
      </c>
      <c r="C3951" s="36" t="s">
        <v>18</v>
      </c>
      <c r="D3951" s="36" t="s">
        <v>72</v>
      </c>
      <c r="E3951" s="36" t="s">
        <v>11</v>
      </c>
      <c r="F3951" s="38">
        <v>5852151</v>
      </c>
    </row>
    <row r="3952" spans="1:6" x14ac:dyDescent="0.25">
      <c r="A3952" s="35">
        <v>2018</v>
      </c>
      <c r="B3952" s="35">
        <v>6</v>
      </c>
      <c r="C3952" s="36" t="s">
        <v>18</v>
      </c>
      <c r="D3952" s="36" t="s">
        <v>14</v>
      </c>
      <c r="E3952" s="36" t="s">
        <v>10</v>
      </c>
      <c r="F3952" s="38">
        <v>1393862</v>
      </c>
    </row>
    <row r="3953" spans="1:6" x14ac:dyDescent="0.25">
      <c r="A3953" s="35">
        <v>2018</v>
      </c>
      <c r="B3953" s="35">
        <v>6</v>
      </c>
      <c r="C3953" s="36" t="s">
        <v>18</v>
      </c>
      <c r="D3953" s="36" t="s">
        <v>14</v>
      </c>
      <c r="E3953" s="36" t="s">
        <v>11</v>
      </c>
      <c r="F3953" s="38">
        <v>21175099</v>
      </c>
    </row>
    <row r="3954" spans="1:6" x14ac:dyDescent="0.25">
      <c r="A3954" s="35">
        <v>2018</v>
      </c>
      <c r="B3954" s="35">
        <v>6</v>
      </c>
      <c r="C3954" s="36" t="s">
        <v>18</v>
      </c>
      <c r="D3954" s="36" t="s">
        <v>14</v>
      </c>
      <c r="E3954" s="36" t="s">
        <v>13</v>
      </c>
      <c r="F3954" s="38">
        <v>7327</v>
      </c>
    </row>
    <row r="3955" spans="1:6" x14ac:dyDescent="0.25">
      <c r="A3955" s="35">
        <v>2018</v>
      </c>
      <c r="B3955" s="35">
        <v>6</v>
      </c>
      <c r="C3955" s="36" t="s">
        <v>19</v>
      </c>
      <c r="D3955" s="36" t="s">
        <v>9</v>
      </c>
      <c r="E3955" s="36" t="s">
        <v>10</v>
      </c>
      <c r="F3955" s="38">
        <v>4844</v>
      </c>
    </row>
    <row r="3956" spans="1:6" x14ac:dyDescent="0.25">
      <c r="A3956" s="35">
        <v>2018</v>
      </c>
      <c r="B3956" s="35">
        <v>6</v>
      </c>
      <c r="C3956" s="36" t="s">
        <v>19</v>
      </c>
      <c r="D3956" s="36" t="s">
        <v>9</v>
      </c>
      <c r="E3956" s="36" t="s">
        <v>20</v>
      </c>
      <c r="F3956" s="38">
        <v>8839</v>
      </c>
    </row>
    <row r="3957" spans="1:6" x14ac:dyDescent="0.25">
      <c r="A3957" s="35">
        <v>2018</v>
      </c>
      <c r="B3957" s="35">
        <v>6</v>
      </c>
      <c r="C3957" s="36" t="s">
        <v>19</v>
      </c>
      <c r="D3957" s="36" t="s">
        <v>9</v>
      </c>
      <c r="E3957" s="36" t="s">
        <v>11</v>
      </c>
      <c r="F3957" s="38">
        <v>43999745</v>
      </c>
    </row>
    <row r="3958" spans="1:6" x14ac:dyDescent="0.25">
      <c r="A3958" s="35">
        <v>2018</v>
      </c>
      <c r="B3958" s="35">
        <v>6</v>
      </c>
      <c r="C3958" s="36" t="s">
        <v>19</v>
      </c>
      <c r="D3958" s="36" t="s">
        <v>9</v>
      </c>
      <c r="E3958" s="36" t="s">
        <v>12</v>
      </c>
      <c r="F3958" s="38">
        <v>738</v>
      </c>
    </row>
    <row r="3959" spans="1:6" x14ac:dyDescent="0.25">
      <c r="A3959" s="35">
        <v>2018</v>
      </c>
      <c r="B3959" s="35">
        <v>6</v>
      </c>
      <c r="C3959" s="36" t="s">
        <v>19</v>
      </c>
      <c r="D3959" s="36" t="s">
        <v>9</v>
      </c>
      <c r="E3959" s="36" t="s">
        <v>13</v>
      </c>
      <c r="F3959" s="38">
        <v>9447</v>
      </c>
    </row>
    <row r="3960" spans="1:6" x14ac:dyDescent="0.25">
      <c r="A3960" s="35">
        <v>2018</v>
      </c>
      <c r="B3960" s="35">
        <v>6</v>
      </c>
      <c r="C3960" s="36" t="s">
        <v>19</v>
      </c>
      <c r="D3960" s="36" t="s">
        <v>70</v>
      </c>
      <c r="E3960" s="36" t="s">
        <v>10</v>
      </c>
      <c r="F3960" s="38">
        <v>4844</v>
      </c>
    </row>
    <row r="3961" spans="1:6" x14ac:dyDescent="0.25">
      <c r="A3961" s="35">
        <v>2018</v>
      </c>
      <c r="B3961" s="35">
        <v>6</v>
      </c>
      <c r="C3961" s="36" t="s">
        <v>19</v>
      </c>
      <c r="D3961" s="36" t="s">
        <v>70</v>
      </c>
      <c r="E3961" s="36" t="s">
        <v>11</v>
      </c>
      <c r="F3961" s="38">
        <v>5554556</v>
      </c>
    </row>
    <row r="3962" spans="1:6" x14ac:dyDescent="0.25">
      <c r="A3962" s="35">
        <v>2018</v>
      </c>
      <c r="B3962" s="35">
        <v>6</v>
      </c>
      <c r="C3962" s="36" t="s">
        <v>19</v>
      </c>
      <c r="D3962" s="36" t="s">
        <v>70</v>
      </c>
      <c r="E3962" s="36" t="s">
        <v>12</v>
      </c>
      <c r="F3962" s="38">
        <v>738</v>
      </c>
    </row>
    <row r="3963" spans="1:6" x14ac:dyDescent="0.25">
      <c r="A3963" s="35">
        <v>2018</v>
      </c>
      <c r="B3963" s="35">
        <v>6</v>
      </c>
      <c r="C3963" s="36" t="s">
        <v>19</v>
      </c>
      <c r="D3963" s="36" t="s">
        <v>70</v>
      </c>
      <c r="E3963" s="36" t="s">
        <v>13</v>
      </c>
      <c r="F3963" s="38">
        <v>275</v>
      </c>
    </row>
    <row r="3964" spans="1:6" x14ac:dyDescent="0.25">
      <c r="A3964" s="35">
        <v>2018</v>
      </c>
      <c r="B3964" s="35">
        <v>6</v>
      </c>
      <c r="C3964" s="36" t="s">
        <v>19</v>
      </c>
      <c r="D3964" s="36" t="s">
        <v>69</v>
      </c>
      <c r="E3964" s="36" t="s">
        <v>11</v>
      </c>
      <c r="F3964" s="38">
        <v>860014</v>
      </c>
    </row>
    <row r="3965" spans="1:6" x14ac:dyDescent="0.25">
      <c r="A3965" s="35">
        <v>2018</v>
      </c>
      <c r="B3965" s="35">
        <v>6</v>
      </c>
      <c r="C3965" s="36" t="s">
        <v>19</v>
      </c>
      <c r="D3965" s="36" t="s">
        <v>69</v>
      </c>
      <c r="E3965" s="36" t="s">
        <v>13</v>
      </c>
      <c r="F3965" s="38">
        <v>57</v>
      </c>
    </row>
    <row r="3966" spans="1:6" x14ac:dyDescent="0.25">
      <c r="A3966" s="35">
        <v>2018</v>
      </c>
      <c r="B3966" s="35">
        <v>6</v>
      </c>
      <c r="C3966" s="36" t="s">
        <v>19</v>
      </c>
      <c r="D3966" s="36" t="s">
        <v>15</v>
      </c>
      <c r="E3966" s="36" t="s">
        <v>10</v>
      </c>
      <c r="F3966" s="38">
        <v>0</v>
      </c>
    </row>
    <row r="3967" spans="1:6" x14ac:dyDescent="0.25">
      <c r="A3967" s="35">
        <v>2018</v>
      </c>
      <c r="B3967" s="35">
        <v>6</v>
      </c>
      <c r="C3967" s="36" t="s">
        <v>19</v>
      </c>
      <c r="D3967" s="36" t="s">
        <v>15</v>
      </c>
      <c r="E3967" s="36" t="s">
        <v>11</v>
      </c>
      <c r="F3967" s="38">
        <v>7040012</v>
      </c>
    </row>
    <row r="3968" spans="1:6" x14ac:dyDescent="0.25">
      <c r="A3968" s="35">
        <v>2018</v>
      </c>
      <c r="B3968" s="35">
        <v>6</v>
      </c>
      <c r="C3968" s="36" t="s">
        <v>19</v>
      </c>
      <c r="D3968" s="36" t="s">
        <v>15</v>
      </c>
      <c r="E3968" s="36" t="s">
        <v>13</v>
      </c>
      <c r="F3968" s="38">
        <v>0</v>
      </c>
    </row>
    <row r="3969" spans="1:6" x14ac:dyDescent="0.25">
      <c r="A3969" s="35">
        <v>2018</v>
      </c>
      <c r="B3969" s="35">
        <v>6</v>
      </c>
      <c r="C3969" s="36" t="s">
        <v>19</v>
      </c>
      <c r="D3969" s="36" t="s">
        <v>72</v>
      </c>
      <c r="E3969" s="36" t="s">
        <v>20</v>
      </c>
      <c r="F3969" s="38">
        <v>8225</v>
      </c>
    </row>
    <row r="3970" spans="1:6" x14ac:dyDescent="0.25">
      <c r="A3970" s="35">
        <v>2018</v>
      </c>
      <c r="B3970" s="35">
        <v>6</v>
      </c>
      <c r="C3970" s="36" t="s">
        <v>19</v>
      </c>
      <c r="D3970" s="36" t="s">
        <v>72</v>
      </c>
      <c r="E3970" s="36" t="s">
        <v>11</v>
      </c>
      <c r="F3970" s="38">
        <v>15379981</v>
      </c>
    </row>
    <row r="3971" spans="1:6" x14ac:dyDescent="0.25">
      <c r="A3971" s="35">
        <v>2018</v>
      </c>
      <c r="B3971" s="35">
        <v>6</v>
      </c>
      <c r="C3971" s="36" t="s">
        <v>19</v>
      </c>
      <c r="D3971" s="36" t="s">
        <v>72</v>
      </c>
      <c r="E3971" s="36" t="s">
        <v>13</v>
      </c>
      <c r="F3971" s="38">
        <v>3868</v>
      </c>
    </row>
    <row r="3972" spans="1:6" x14ac:dyDescent="0.25">
      <c r="A3972" s="35">
        <v>2018</v>
      </c>
      <c r="B3972" s="35">
        <v>6</v>
      </c>
      <c r="C3972" s="36" t="s">
        <v>19</v>
      </c>
      <c r="D3972" s="36" t="s">
        <v>14</v>
      </c>
      <c r="E3972" s="36" t="s">
        <v>20</v>
      </c>
      <c r="F3972" s="38">
        <v>614</v>
      </c>
    </row>
    <row r="3973" spans="1:6" x14ac:dyDescent="0.25">
      <c r="A3973" s="35">
        <v>2018</v>
      </c>
      <c r="B3973" s="35">
        <v>6</v>
      </c>
      <c r="C3973" s="36" t="s">
        <v>19</v>
      </c>
      <c r="D3973" s="36" t="s">
        <v>14</v>
      </c>
      <c r="E3973" s="36" t="s">
        <v>11</v>
      </c>
      <c r="F3973" s="38">
        <v>15165182</v>
      </c>
    </row>
    <row r="3974" spans="1:6" x14ac:dyDescent="0.25">
      <c r="A3974" s="35">
        <v>2018</v>
      </c>
      <c r="B3974" s="35">
        <v>6</v>
      </c>
      <c r="C3974" s="36" t="s">
        <v>19</v>
      </c>
      <c r="D3974" s="36" t="s">
        <v>14</v>
      </c>
      <c r="E3974" s="36" t="s">
        <v>12</v>
      </c>
      <c r="F3974" s="38">
        <v>0</v>
      </c>
    </row>
    <row r="3975" spans="1:6" x14ac:dyDescent="0.25">
      <c r="A3975" s="35">
        <v>2018</v>
      </c>
      <c r="B3975" s="35">
        <v>6</v>
      </c>
      <c r="C3975" s="36" t="s">
        <v>19</v>
      </c>
      <c r="D3975" s="36" t="s">
        <v>14</v>
      </c>
      <c r="E3975" s="36" t="s">
        <v>13</v>
      </c>
      <c r="F3975" s="38">
        <v>5247</v>
      </c>
    </row>
    <row r="3976" spans="1:6" x14ac:dyDescent="0.25">
      <c r="A3976" s="35">
        <v>2018</v>
      </c>
      <c r="B3976" s="35">
        <v>6</v>
      </c>
      <c r="C3976" s="36" t="s">
        <v>21</v>
      </c>
      <c r="D3976" s="36" t="s">
        <v>9</v>
      </c>
      <c r="E3976" s="36" t="s">
        <v>10</v>
      </c>
      <c r="F3976" s="38">
        <v>1229042</v>
      </c>
    </row>
    <row r="3977" spans="1:6" x14ac:dyDescent="0.25">
      <c r="A3977" s="35">
        <v>2018</v>
      </c>
      <c r="B3977" s="35">
        <v>6</v>
      </c>
      <c r="C3977" s="36" t="s">
        <v>21</v>
      </c>
      <c r="D3977" s="36" t="s">
        <v>9</v>
      </c>
      <c r="E3977" s="36" t="s">
        <v>11</v>
      </c>
      <c r="F3977" s="38">
        <v>11724838</v>
      </c>
    </row>
    <row r="3978" spans="1:6" x14ac:dyDescent="0.25">
      <c r="A3978" s="35">
        <v>2018</v>
      </c>
      <c r="B3978" s="35">
        <v>6</v>
      </c>
      <c r="C3978" s="36" t="s">
        <v>21</v>
      </c>
      <c r="D3978" s="36" t="s">
        <v>9</v>
      </c>
      <c r="E3978" s="36" t="s">
        <v>13</v>
      </c>
      <c r="F3978" s="38">
        <v>3781</v>
      </c>
    </row>
    <row r="3979" spans="1:6" x14ac:dyDescent="0.25">
      <c r="A3979" s="35">
        <v>2018</v>
      </c>
      <c r="B3979" s="35">
        <v>6</v>
      </c>
      <c r="C3979" s="36" t="s">
        <v>21</v>
      </c>
      <c r="D3979" s="36" t="s">
        <v>70</v>
      </c>
      <c r="E3979" s="36" t="s">
        <v>10</v>
      </c>
      <c r="F3979" s="38">
        <v>189</v>
      </c>
    </row>
    <row r="3980" spans="1:6" x14ac:dyDescent="0.25">
      <c r="A3980" s="35">
        <v>2018</v>
      </c>
      <c r="B3980" s="35">
        <v>6</v>
      </c>
      <c r="C3980" s="36" t="s">
        <v>21</v>
      </c>
      <c r="D3980" s="36" t="s">
        <v>70</v>
      </c>
      <c r="E3980" s="36" t="s">
        <v>11</v>
      </c>
      <c r="F3980" s="38">
        <v>31133</v>
      </c>
    </row>
    <row r="3981" spans="1:6" x14ac:dyDescent="0.25">
      <c r="A3981" s="35">
        <v>2018</v>
      </c>
      <c r="B3981" s="35">
        <v>6</v>
      </c>
      <c r="C3981" s="36" t="s">
        <v>21</v>
      </c>
      <c r="D3981" s="36" t="s">
        <v>70</v>
      </c>
      <c r="E3981" s="36" t="s">
        <v>13</v>
      </c>
      <c r="F3981" s="38">
        <v>3</v>
      </c>
    </row>
    <row r="3982" spans="1:6" x14ac:dyDescent="0.25">
      <c r="A3982" s="35">
        <v>2018</v>
      </c>
      <c r="B3982" s="35">
        <v>6</v>
      </c>
      <c r="C3982" s="36" t="s">
        <v>21</v>
      </c>
      <c r="D3982" s="36" t="s">
        <v>69</v>
      </c>
      <c r="E3982" s="36" t="s">
        <v>11</v>
      </c>
      <c r="F3982" s="38">
        <v>0</v>
      </c>
    </row>
    <row r="3983" spans="1:6" x14ac:dyDescent="0.25">
      <c r="A3983" s="35">
        <v>2018</v>
      </c>
      <c r="B3983" s="35">
        <v>6</v>
      </c>
      <c r="C3983" s="36" t="s">
        <v>21</v>
      </c>
      <c r="D3983" s="36" t="s">
        <v>69</v>
      </c>
      <c r="E3983" s="36" t="s">
        <v>13</v>
      </c>
      <c r="F3983" s="38">
        <v>0</v>
      </c>
    </row>
    <row r="3984" spans="1:6" x14ac:dyDescent="0.25">
      <c r="A3984" s="35">
        <v>2018</v>
      </c>
      <c r="B3984" s="35">
        <v>6</v>
      </c>
      <c r="C3984" s="36" t="s">
        <v>21</v>
      </c>
      <c r="D3984" s="36" t="s">
        <v>15</v>
      </c>
      <c r="E3984" s="36" t="s">
        <v>10</v>
      </c>
      <c r="F3984" s="38">
        <v>0</v>
      </c>
    </row>
    <row r="3985" spans="1:6" x14ac:dyDescent="0.25">
      <c r="A3985" s="35">
        <v>2018</v>
      </c>
      <c r="B3985" s="35">
        <v>6</v>
      </c>
      <c r="C3985" s="36" t="s">
        <v>21</v>
      </c>
      <c r="D3985" s="36" t="s">
        <v>15</v>
      </c>
      <c r="E3985" s="36" t="s">
        <v>11</v>
      </c>
      <c r="F3985" s="38">
        <v>89633</v>
      </c>
    </row>
    <row r="3986" spans="1:6" x14ac:dyDescent="0.25">
      <c r="A3986" s="35">
        <v>2018</v>
      </c>
      <c r="B3986" s="35">
        <v>6</v>
      </c>
      <c r="C3986" s="36" t="s">
        <v>21</v>
      </c>
      <c r="D3986" s="36" t="s">
        <v>15</v>
      </c>
      <c r="E3986" s="36" t="s">
        <v>13</v>
      </c>
      <c r="F3986" s="38">
        <v>0</v>
      </c>
    </row>
    <row r="3987" spans="1:6" x14ac:dyDescent="0.25">
      <c r="A3987" s="35">
        <v>2018</v>
      </c>
      <c r="B3987" s="35">
        <v>6</v>
      </c>
      <c r="C3987" s="36" t="s">
        <v>21</v>
      </c>
      <c r="D3987" s="36" t="s">
        <v>72</v>
      </c>
      <c r="E3987" s="36" t="s">
        <v>11</v>
      </c>
      <c r="F3987" s="38">
        <v>1927975</v>
      </c>
    </row>
    <row r="3988" spans="1:6" x14ac:dyDescent="0.25">
      <c r="A3988" s="35">
        <v>2018</v>
      </c>
      <c r="B3988" s="35">
        <v>6</v>
      </c>
      <c r="C3988" s="36" t="s">
        <v>21</v>
      </c>
      <c r="D3988" s="36" t="s">
        <v>72</v>
      </c>
      <c r="E3988" s="36" t="s">
        <v>13</v>
      </c>
      <c r="F3988" s="38">
        <v>0</v>
      </c>
    </row>
    <row r="3989" spans="1:6" x14ac:dyDescent="0.25">
      <c r="A3989" s="35">
        <v>2018</v>
      </c>
      <c r="B3989" s="35">
        <v>6</v>
      </c>
      <c r="C3989" s="36" t="s">
        <v>21</v>
      </c>
      <c r="D3989" s="36" t="s">
        <v>14</v>
      </c>
      <c r="E3989" s="36" t="s">
        <v>10</v>
      </c>
      <c r="F3989" s="38">
        <v>1228853</v>
      </c>
    </row>
    <row r="3990" spans="1:6" x14ac:dyDescent="0.25">
      <c r="A3990" s="35">
        <v>2018</v>
      </c>
      <c r="B3990" s="35">
        <v>6</v>
      </c>
      <c r="C3990" s="36" t="s">
        <v>21</v>
      </c>
      <c r="D3990" s="36" t="s">
        <v>14</v>
      </c>
      <c r="E3990" s="36" t="s">
        <v>11</v>
      </c>
      <c r="F3990" s="38">
        <v>9676097</v>
      </c>
    </row>
    <row r="3991" spans="1:6" x14ac:dyDescent="0.25">
      <c r="A3991" s="35">
        <v>2018</v>
      </c>
      <c r="B3991" s="35">
        <v>6</v>
      </c>
      <c r="C3991" s="36" t="s">
        <v>21</v>
      </c>
      <c r="D3991" s="36" t="s">
        <v>14</v>
      </c>
      <c r="E3991" s="36" t="s">
        <v>13</v>
      </c>
      <c r="F3991" s="38">
        <v>3778</v>
      </c>
    </row>
    <row r="3992" spans="1:6" x14ac:dyDescent="0.25">
      <c r="A3992" s="35">
        <v>2018</v>
      </c>
      <c r="B3992" s="35">
        <v>6</v>
      </c>
      <c r="C3992" s="36" t="s">
        <v>22</v>
      </c>
      <c r="D3992" s="36" t="s">
        <v>9</v>
      </c>
      <c r="E3992" s="36" t="s">
        <v>10</v>
      </c>
      <c r="F3992" s="38">
        <v>0</v>
      </c>
    </row>
    <row r="3993" spans="1:6" x14ac:dyDescent="0.25">
      <c r="A3993" s="35">
        <v>2018</v>
      </c>
      <c r="B3993" s="35">
        <v>6</v>
      </c>
      <c r="C3993" s="36" t="s">
        <v>22</v>
      </c>
      <c r="D3993" s="36" t="s">
        <v>9</v>
      </c>
      <c r="E3993" s="36" t="s">
        <v>11</v>
      </c>
      <c r="F3993" s="38">
        <v>11880611</v>
      </c>
    </row>
    <row r="3994" spans="1:6" x14ac:dyDescent="0.25">
      <c r="A3994" s="35">
        <v>2018</v>
      </c>
      <c r="B3994" s="35">
        <v>6</v>
      </c>
      <c r="C3994" s="36" t="s">
        <v>22</v>
      </c>
      <c r="D3994" s="36" t="s">
        <v>9</v>
      </c>
      <c r="E3994" s="36" t="s">
        <v>13</v>
      </c>
      <c r="F3994" s="38">
        <v>54521</v>
      </c>
    </row>
    <row r="3995" spans="1:6" x14ac:dyDescent="0.25">
      <c r="A3995" s="35">
        <v>2018</v>
      </c>
      <c r="B3995" s="35">
        <v>6</v>
      </c>
      <c r="C3995" s="36" t="s">
        <v>22</v>
      </c>
      <c r="D3995" s="36" t="s">
        <v>70</v>
      </c>
      <c r="E3995" s="36" t="s">
        <v>11</v>
      </c>
      <c r="F3995" s="38">
        <v>325230</v>
      </c>
    </row>
    <row r="3996" spans="1:6" x14ac:dyDescent="0.25">
      <c r="A3996" s="35">
        <v>2018</v>
      </c>
      <c r="B3996" s="35">
        <v>6</v>
      </c>
      <c r="C3996" s="36" t="s">
        <v>22</v>
      </c>
      <c r="D3996" s="36" t="s">
        <v>70</v>
      </c>
      <c r="E3996" s="36" t="s">
        <v>13</v>
      </c>
      <c r="F3996" s="38">
        <v>0</v>
      </c>
    </row>
    <row r="3997" spans="1:6" x14ac:dyDescent="0.25">
      <c r="A3997" s="35">
        <v>2018</v>
      </c>
      <c r="B3997" s="35">
        <v>6</v>
      </c>
      <c r="C3997" s="36" t="s">
        <v>22</v>
      </c>
      <c r="D3997" s="36" t="s">
        <v>69</v>
      </c>
      <c r="E3997" s="36" t="s">
        <v>11</v>
      </c>
      <c r="F3997" s="38">
        <v>190648</v>
      </c>
    </row>
    <row r="3998" spans="1:6" x14ac:dyDescent="0.25">
      <c r="A3998" s="35">
        <v>2018</v>
      </c>
      <c r="B3998" s="35">
        <v>6</v>
      </c>
      <c r="C3998" s="36" t="s">
        <v>22</v>
      </c>
      <c r="D3998" s="36" t="s">
        <v>69</v>
      </c>
      <c r="E3998" s="36" t="s">
        <v>13</v>
      </c>
      <c r="F3998" s="38">
        <v>12</v>
      </c>
    </row>
    <row r="3999" spans="1:6" x14ac:dyDescent="0.25">
      <c r="A3999" s="35">
        <v>2018</v>
      </c>
      <c r="B3999" s="35">
        <v>6</v>
      </c>
      <c r="C3999" s="36" t="s">
        <v>22</v>
      </c>
      <c r="D3999" s="36" t="s">
        <v>15</v>
      </c>
      <c r="E3999" s="36" t="s">
        <v>11</v>
      </c>
      <c r="F3999" s="38">
        <v>99577</v>
      </c>
    </row>
    <row r="4000" spans="1:6" x14ac:dyDescent="0.25">
      <c r="A4000" s="35">
        <v>2018</v>
      </c>
      <c r="B4000" s="35">
        <v>6</v>
      </c>
      <c r="C4000" s="36" t="s">
        <v>22</v>
      </c>
      <c r="D4000" s="36" t="s">
        <v>15</v>
      </c>
      <c r="E4000" s="36" t="s">
        <v>13</v>
      </c>
      <c r="F4000" s="38">
        <v>0</v>
      </c>
    </row>
    <row r="4001" spans="1:6" x14ac:dyDescent="0.25">
      <c r="A4001" s="35">
        <v>2018</v>
      </c>
      <c r="B4001" s="35">
        <v>6</v>
      </c>
      <c r="C4001" s="36" t="s">
        <v>22</v>
      </c>
      <c r="D4001" s="36" t="s">
        <v>72</v>
      </c>
      <c r="E4001" s="36" t="s">
        <v>10</v>
      </c>
      <c r="F4001" s="38">
        <v>0</v>
      </c>
    </row>
    <row r="4002" spans="1:6" x14ac:dyDescent="0.25">
      <c r="A4002" s="35">
        <v>2018</v>
      </c>
      <c r="B4002" s="35">
        <v>6</v>
      </c>
      <c r="C4002" s="36" t="s">
        <v>22</v>
      </c>
      <c r="D4002" s="36" t="s">
        <v>72</v>
      </c>
      <c r="E4002" s="36" t="s">
        <v>11</v>
      </c>
      <c r="F4002" s="38">
        <v>11222462</v>
      </c>
    </row>
    <row r="4003" spans="1:6" x14ac:dyDescent="0.25">
      <c r="A4003" s="35">
        <v>2018</v>
      </c>
      <c r="B4003" s="35">
        <v>6</v>
      </c>
      <c r="C4003" s="36" t="s">
        <v>22</v>
      </c>
      <c r="D4003" s="36" t="s">
        <v>72</v>
      </c>
      <c r="E4003" s="36" t="s">
        <v>13</v>
      </c>
      <c r="F4003" s="38">
        <v>54183</v>
      </c>
    </row>
    <row r="4004" spans="1:6" x14ac:dyDescent="0.25">
      <c r="A4004" s="35">
        <v>2018</v>
      </c>
      <c r="B4004" s="35">
        <v>6</v>
      </c>
      <c r="C4004" s="36" t="s">
        <v>22</v>
      </c>
      <c r="D4004" s="36" t="s">
        <v>14</v>
      </c>
      <c r="E4004" s="36" t="s">
        <v>11</v>
      </c>
      <c r="F4004" s="38">
        <v>42694</v>
      </c>
    </row>
    <row r="4005" spans="1:6" x14ac:dyDescent="0.25">
      <c r="A4005" s="35">
        <v>2018</v>
      </c>
      <c r="B4005" s="35">
        <v>6</v>
      </c>
      <c r="C4005" s="36" t="s">
        <v>22</v>
      </c>
      <c r="D4005" s="36" t="s">
        <v>14</v>
      </c>
      <c r="E4005" s="36" t="s">
        <v>13</v>
      </c>
      <c r="F4005" s="38">
        <v>326</v>
      </c>
    </row>
    <row r="4006" spans="1:6" x14ac:dyDescent="0.25">
      <c r="A4006" s="35">
        <v>2018</v>
      </c>
      <c r="B4006" s="35">
        <v>6</v>
      </c>
      <c r="C4006" s="36" t="s">
        <v>23</v>
      </c>
      <c r="D4006" s="36" t="s">
        <v>9</v>
      </c>
      <c r="E4006" s="36" t="s">
        <v>11</v>
      </c>
      <c r="F4006" s="38">
        <v>66199</v>
      </c>
    </row>
    <row r="4007" spans="1:6" x14ac:dyDescent="0.25">
      <c r="A4007" s="35">
        <v>2018</v>
      </c>
      <c r="B4007" s="35">
        <v>6</v>
      </c>
      <c r="C4007" s="36" t="s">
        <v>23</v>
      </c>
      <c r="D4007" s="36" t="s">
        <v>9</v>
      </c>
      <c r="E4007" s="36" t="s">
        <v>13</v>
      </c>
      <c r="F4007" s="38">
        <v>0</v>
      </c>
    </row>
    <row r="4008" spans="1:6" x14ac:dyDescent="0.25">
      <c r="A4008" s="35">
        <v>2018</v>
      </c>
      <c r="B4008" s="35">
        <v>6</v>
      </c>
      <c r="C4008" s="36" t="s">
        <v>23</v>
      </c>
      <c r="D4008" s="36" t="s">
        <v>69</v>
      </c>
      <c r="E4008" s="36" t="s">
        <v>11</v>
      </c>
      <c r="F4008" s="38">
        <v>66199</v>
      </c>
    </row>
    <row r="4009" spans="1:6" x14ac:dyDescent="0.25">
      <c r="A4009" s="35">
        <v>2018</v>
      </c>
      <c r="B4009" s="35">
        <v>6</v>
      </c>
      <c r="C4009" s="36" t="s">
        <v>23</v>
      </c>
      <c r="D4009" s="36" t="s">
        <v>69</v>
      </c>
      <c r="E4009" s="36" t="s">
        <v>13</v>
      </c>
      <c r="F4009" s="38">
        <v>0</v>
      </c>
    </row>
    <row r="4010" spans="1:6" x14ac:dyDescent="0.25">
      <c r="A4010" s="35">
        <v>2018</v>
      </c>
      <c r="B4010" s="35">
        <v>6</v>
      </c>
      <c r="C4010" s="36" t="s">
        <v>24</v>
      </c>
      <c r="D4010" s="36" t="s">
        <v>9</v>
      </c>
      <c r="E4010" s="36" t="s">
        <v>10</v>
      </c>
      <c r="F4010" s="38">
        <v>21328</v>
      </c>
    </row>
    <row r="4011" spans="1:6" x14ac:dyDescent="0.25">
      <c r="A4011" s="35">
        <v>2018</v>
      </c>
      <c r="B4011" s="35">
        <v>6</v>
      </c>
      <c r="C4011" s="36" t="s">
        <v>24</v>
      </c>
      <c r="D4011" s="36" t="s">
        <v>9</v>
      </c>
      <c r="E4011" s="36" t="s">
        <v>11</v>
      </c>
      <c r="F4011" s="38">
        <v>2676961</v>
      </c>
    </row>
    <row r="4012" spans="1:6" x14ac:dyDescent="0.25">
      <c r="A4012" s="35">
        <v>2018</v>
      </c>
      <c r="B4012" s="35">
        <v>6</v>
      </c>
      <c r="C4012" s="36" t="s">
        <v>24</v>
      </c>
      <c r="D4012" s="36" t="s">
        <v>9</v>
      </c>
      <c r="E4012" s="36" t="s">
        <v>12</v>
      </c>
      <c r="F4012" s="38">
        <v>129</v>
      </c>
    </row>
    <row r="4013" spans="1:6" x14ac:dyDescent="0.25">
      <c r="A4013" s="35">
        <v>2018</v>
      </c>
      <c r="B4013" s="35">
        <v>6</v>
      </c>
      <c r="C4013" s="36" t="s">
        <v>24</v>
      </c>
      <c r="D4013" s="36" t="s">
        <v>9</v>
      </c>
      <c r="E4013" s="36" t="s">
        <v>13</v>
      </c>
      <c r="F4013" s="38">
        <v>7644</v>
      </c>
    </row>
    <row r="4014" spans="1:6" x14ac:dyDescent="0.25">
      <c r="A4014" s="35">
        <v>2018</v>
      </c>
      <c r="B4014" s="35">
        <v>6</v>
      </c>
      <c r="C4014" s="36" t="s">
        <v>24</v>
      </c>
      <c r="D4014" s="36" t="s">
        <v>70</v>
      </c>
      <c r="E4014" s="36" t="s">
        <v>11</v>
      </c>
      <c r="F4014" s="38">
        <v>356038</v>
      </c>
    </row>
    <row r="4015" spans="1:6" x14ac:dyDescent="0.25">
      <c r="A4015" s="35">
        <v>2018</v>
      </c>
      <c r="B4015" s="35">
        <v>6</v>
      </c>
      <c r="C4015" s="36" t="s">
        <v>24</v>
      </c>
      <c r="D4015" s="36" t="s">
        <v>70</v>
      </c>
      <c r="E4015" s="36" t="s">
        <v>12</v>
      </c>
      <c r="F4015" s="38">
        <v>129</v>
      </c>
    </row>
    <row r="4016" spans="1:6" x14ac:dyDescent="0.25">
      <c r="A4016" s="35">
        <v>2018</v>
      </c>
      <c r="B4016" s="35">
        <v>6</v>
      </c>
      <c r="C4016" s="36" t="s">
        <v>24</v>
      </c>
      <c r="D4016" s="36" t="s">
        <v>70</v>
      </c>
      <c r="E4016" s="36" t="s">
        <v>13</v>
      </c>
      <c r="F4016" s="38">
        <v>0</v>
      </c>
    </row>
    <row r="4017" spans="1:6" x14ac:dyDescent="0.25">
      <c r="A4017" s="35">
        <v>2018</v>
      </c>
      <c r="B4017" s="35">
        <v>6</v>
      </c>
      <c r="C4017" s="36" t="s">
        <v>24</v>
      </c>
      <c r="D4017" s="36" t="s">
        <v>15</v>
      </c>
      <c r="E4017" s="36" t="s">
        <v>10</v>
      </c>
      <c r="F4017" s="38">
        <v>0</v>
      </c>
    </row>
    <row r="4018" spans="1:6" x14ac:dyDescent="0.25">
      <c r="A4018" s="35">
        <v>2018</v>
      </c>
      <c r="B4018" s="35">
        <v>6</v>
      </c>
      <c r="C4018" s="36" t="s">
        <v>24</v>
      </c>
      <c r="D4018" s="36" t="s">
        <v>15</v>
      </c>
      <c r="E4018" s="36" t="s">
        <v>11</v>
      </c>
      <c r="F4018" s="38">
        <v>79086</v>
      </c>
    </row>
    <row r="4019" spans="1:6" x14ac:dyDescent="0.25">
      <c r="A4019" s="35">
        <v>2018</v>
      </c>
      <c r="B4019" s="35">
        <v>6</v>
      </c>
      <c r="C4019" s="36" t="s">
        <v>24</v>
      </c>
      <c r="D4019" s="36" t="s">
        <v>15</v>
      </c>
      <c r="E4019" s="36" t="s">
        <v>13</v>
      </c>
      <c r="F4019" s="38">
        <v>0</v>
      </c>
    </row>
    <row r="4020" spans="1:6" x14ac:dyDescent="0.25">
      <c r="A4020" s="35">
        <v>2018</v>
      </c>
      <c r="B4020" s="35">
        <v>6</v>
      </c>
      <c r="C4020" s="36" t="s">
        <v>24</v>
      </c>
      <c r="D4020" s="36" t="s">
        <v>72</v>
      </c>
      <c r="E4020" s="36" t="s">
        <v>10</v>
      </c>
      <c r="F4020" s="38">
        <v>21328</v>
      </c>
    </row>
    <row r="4021" spans="1:6" x14ac:dyDescent="0.25">
      <c r="A4021" s="35">
        <v>2018</v>
      </c>
      <c r="B4021" s="35">
        <v>6</v>
      </c>
      <c r="C4021" s="36" t="s">
        <v>24</v>
      </c>
      <c r="D4021" s="36" t="s">
        <v>72</v>
      </c>
      <c r="E4021" s="36" t="s">
        <v>11</v>
      </c>
      <c r="F4021" s="38">
        <v>2233763</v>
      </c>
    </row>
    <row r="4022" spans="1:6" x14ac:dyDescent="0.25">
      <c r="A4022" s="35">
        <v>2018</v>
      </c>
      <c r="B4022" s="35">
        <v>6</v>
      </c>
      <c r="C4022" s="36" t="s">
        <v>24</v>
      </c>
      <c r="D4022" s="36" t="s">
        <v>72</v>
      </c>
      <c r="E4022" s="36" t="s">
        <v>13</v>
      </c>
      <c r="F4022" s="38">
        <v>7537</v>
      </c>
    </row>
    <row r="4023" spans="1:6" x14ac:dyDescent="0.25">
      <c r="A4023" s="35">
        <v>2018</v>
      </c>
      <c r="B4023" s="35">
        <v>6</v>
      </c>
      <c r="C4023" s="36" t="s">
        <v>24</v>
      </c>
      <c r="D4023" s="36" t="s">
        <v>14</v>
      </c>
      <c r="E4023" s="36" t="s">
        <v>11</v>
      </c>
      <c r="F4023" s="38">
        <v>8074</v>
      </c>
    </row>
    <row r="4024" spans="1:6" x14ac:dyDescent="0.25">
      <c r="A4024" s="35">
        <v>2018</v>
      </c>
      <c r="B4024" s="35">
        <v>6</v>
      </c>
      <c r="C4024" s="36" t="s">
        <v>24</v>
      </c>
      <c r="D4024" s="36" t="s">
        <v>14</v>
      </c>
      <c r="E4024" s="36" t="s">
        <v>13</v>
      </c>
      <c r="F4024" s="38">
        <v>107</v>
      </c>
    </row>
    <row r="4025" spans="1:6" x14ac:dyDescent="0.25">
      <c r="A4025" s="35">
        <v>2018</v>
      </c>
      <c r="B4025" s="35">
        <v>6</v>
      </c>
      <c r="C4025" s="36" t="s">
        <v>25</v>
      </c>
      <c r="D4025" s="36" t="s">
        <v>9</v>
      </c>
      <c r="E4025" s="36" t="s">
        <v>10</v>
      </c>
      <c r="F4025" s="38">
        <v>1294689</v>
      </c>
    </row>
    <row r="4026" spans="1:6" x14ac:dyDescent="0.25">
      <c r="A4026" s="35">
        <v>2018</v>
      </c>
      <c r="B4026" s="35">
        <v>6</v>
      </c>
      <c r="C4026" s="36" t="s">
        <v>25</v>
      </c>
      <c r="D4026" s="36" t="s">
        <v>9</v>
      </c>
      <c r="E4026" s="36" t="s">
        <v>11</v>
      </c>
      <c r="F4026" s="38">
        <v>118102398</v>
      </c>
    </row>
    <row r="4027" spans="1:6" x14ac:dyDescent="0.25">
      <c r="A4027" s="35">
        <v>2018</v>
      </c>
      <c r="B4027" s="35">
        <v>6</v>
      </c>
      <c r="C4027" s="36" t="s">
        <v>25</v>
      </c>
      <c r="D4027" s="36" t="s">
        <v>9</v>
      </c>
      <c r="E4027" s="36" t="s">
        <v>12</v>
      </c>
      <c r="F4027" s="38">
        <v>3</v>
      </c>
    </row>
    <row r="4028" spans="1:6" x14ac:dyDescent="0.25">
      <c r="A4028" s="35">
        <v>2018</v>
      </c>
      <c r="B4028" s="35">
        <v>6</v>
      </c>
      <c r="C4028" s="36" t="s">
        <v>25</v>
      </c>
      <c r="D4028" s="36" t="s">
        <v>9</v>
      </c>
      <c r="E4028" s="36" t="s">
        <v>13</v>
      </c>
      <c r="F4028" s="38">
        <v>386123</v>
      </c>
    </row>
    <row r="4029" spans="1:6" x14ac:dyDescent="0.25">
      <c r="A4029" s="35">
        <v>2018</v>
      </c>
      <c r="B4029" s="35">
        <v>6</v>
      </c>
      <c r="C4029" s="36" t="s">
        <v>25</v>
      </c>
      <c r="D4029" s="36" t="s">
        <v>70</v>
      </c>
      <c r="E4029" s="36" t="s">
        <v>10</v>
      </c>
      <c r="F4029" s="38">
        <v>2120</v>
      </c>
    </row>
    <row r="4030" spans="1:6" x14ac:dyDescent="0.25">
      <c r="A4030" s="35">
        <v>2018</v>
      </c>
      <c r="B4030" s="35">
        <v>6</v>
      </c>
      <c r="C4030" s="36" t="s">
        <v>25</v>
      </c>
      <c r="D4030" s="36" t="s">
        <v>70</v>
      </c>
      <c r="E4030" s="36" t="s">
        <v>11</v>
      </c>
      <c r="F4030" s="38">
        <v>653824</v>
      </c>
    </row>
    <row r="4031" spans="1:6" x14ac:dyDescent="0.25">
      <c r="A4031" s="35">
        <v>2018</v>
      </c>
      <c r="B4031" s="35">
        <v>6</v>
      </c>
      <c r="C4031" s="36" t="s">
        <v>25</v>
      </c>
      <c r="D4031" s="36" t="s">
        <v>70</v>
      </c>
      <c r="E4031" s="36" t="s">
        <v>12</v>
      </c>
      <c r="F4031" s="38">
        <v>3</v>
      </c>
    </row>
    <row r="4032" spans="1:6" x14ac:dyDescent="0.25">
      <c r="A4032" s="35">
        <v>2018</v>
      </c>
      <c r="B4032" s="35">
        <v>6</v>
      </c>
      <c r="C4032" s="36" t="s">
        <v>25</v>
      </c>
      <c r="D4032" s="36" t="s">
        <v>70</v>
      </c>
      <c r="E4032" s="36" t="s">
        <v>13</v>
      </c>
      <c r="F4032" s="38">
        <v>1345</v>
      </c>
    </row>
    <row r="4033" spans="1:6" x14ac:dyDescent="0.25">
      <c r="A4033" s="35">
        <v>2018</v>
      </c>
      <c r="B4033" s="35">
        <v>6</v>
      </c>
      <c r="C4033" s="36" t="s">
        <v>25</v>
      </c>
      <c r="D4033" s="36" t="s">
        <v>69</v>
      </c>
      <c r="E4033" s="36" t="s">
        <v>11</v>
      </c>
      <c r="F4033" s="38">
        <v>11023</v>
      </c>
    </row>
    <row r="4034" spans="1:6" x14ac:dyDescent="0.25">
      <c r="A4034" s="35">
        <v>2018</v>
      </c>
      <c r="B4034" s="35">
        <v>6</v>
      </c>
      <c r="C4034" s="36" t="s">
        <v>25</v>
      </c>
      <c r="D4034" s="36" t="s">
        <v>69</v>
      </c>
      <c r="E4034" s="36" t="s">
        <v>13</v>
      </c>
      <c r="F4034" s="38">
        <v>0</v>
      </c>
    </row>
    <row r="4035" spans="1:6" x14ac:dyDescent="0.25">
      <c r="A4035" s="35">
        <v>2018</v>
      </c>
      <c r="B4035" s="35">
        <v>6</v>
      </c>
      <c r="C4035" s="36" t="s">
        <v>25</v>
      </c>
      <c r="D4035" s="36" t="s">
        <v>15</v>
      </c>
      <c r="E4035" s="36" t="s">
        <v>11</v>
      </c>
      <c r="F4035" s="38">
        <v>1438392</v>
      </c>
    </row>
    <row r="4036" spans="1:6" x14ac:dyDescent="0.25">
      <c r="A4036" s="35">
        <v>2018</v>
      </c>
      <c r="B4036" s="35">
        <v>6</v>
      </c>
      <c r="C4036" s="36" t="s">
        <v>25</v>
      </c>
      <c r="D4036" s="36" t="s">
        <v>15</v>
      </c>
      <c r="E4036" s="36" t="s">
        <v>13</v>
      </c>
      <c r="F4036" s="38">
        <v>0</v>
      </c>
    </row>
    <row r="4037" spans="1:6" x14ac:dyDescent="0.25">
      <c r="A4037" s="35">
        <v>2018</v>
      </c>
      <c r="B4037" s="35">
        <v>6</v>
      </c>
      <c r="C4037" s="36" t="s">
        <v>25</v>
      </c>
      <c r="D4037" s="36" t="s">
        <v>72</v>
      </c>
      <c r="E4037" s="36" t="s">
        <v>10</v>
      </c>
      <c r="F4037" s="38">
        <v>0</v>
      </c>
    </row>
    <row r="4038" spans="1:6" x14ac:dyDescent="0.25">
      <c r="A4038" s="35">
        <v>2018</v>
      </c>
      <c r="B4038" s="35">
        <v>6</v>
      </c>
      <c r="C4038" s="36" t="s">
        <v>25</v>
      </c>
      <c r="D4038" s="36" t="s">
        <v>72</v>
      </c>
      <c r="E4038" s="36" t="s">
        <v>11</v>
      </c>
      <c r="F4038" s="38">
        <v>4837062</v>
      </c>
    </row>
    <row r="4039" spans="1:6" x14ac:dyDescent="0.25">
      <c r="A4039" s="35">
        <v>2018</v>
      </c>
      <c r="B4039" s="35">
        <v>6</v>
      </c>
      <c r="C4039" s="36" t="s">
        <v>25</v>
      </c>
      <c r="D4039" s="36" t="s">
        <v>72</v>
      </c>
      <c r="E4039" s="36" t="s">
        <v>13</v>
      </c>
      <c r="F4039" s="38">
        <v>917</v>
      </c>
    </row>
    <row r="4040" spans="1:6" x14ac:dyDescent="0.25">
      <c r="A4040" s="35">
        <v>2018</v>
      </c>
      <c r="B4040" s="35">
        <v>6</v>
      </c>
      <c r="C4040" s="36" t="s">
        <v>25</v>
      </c>
      <c r="D4040" s="36" t="s">
        <v>14</v>
      </c>
      <c r="E4040" s="36" t="s">
        <v>10</v>
      </c>
      <c r="F4040" s="38">
        <v>1292569</v>
      </c>
    </row>
    <row r="4041" spans="1:6" x14ac:dyDescent="0.25">
      <c r="A4041" s="35">
        <v>2018</v>
      </c>
      <c r="B4041" s="35">
        <v>6</v>
      </c>
      <c r="C4041" s="36" t="s">
        <v>25</v>
      </c>
      <c r="D4041" s="36" t="s">
        <v>14</v>
      </c>
      <c r="E4041" s="36" t="s">
        <v>11</v>
      </c>
      <c r="F4041" s="38">
        <v>111162097</v>
      </c>
    </row>
    <row r="4042" spans="1:6" x14ac:dyDescent="0.25">
      <c r="A4042" s="35">
        <v>2018</v>
      </c>
      <c r="B4042" s="35">
        <v>6</v>
      </c>
      <c r="C4042" s="36" t="s">
        <v>25</v>
      </c>
      <c r="D4042" s="36" t="s">
        <v>14</v>
      </c>
      <c r="E4042" s="36" t="s">
        <v>13</v>
      </c>
      <c r="F4042" s="38">
        <v>383861</v>
      </c>
    </row>
    <row r="4043" spans="1:6" x14ac:dyDescent="0.25">
      <c r="A4043" s="35">
        <v>2018</v>
      </c>
      <c r="B4043" s="35">
        <v>6</v>
      </c>
      <c r="C4043" s="36" t="s">
        <v>26</v>
      </c>
      <c r="D4043" s="36" t="s">
        <v>9</v>
      </c>
      <c r="E4043" s="36" t="s">
        <v>10</v>
      </c>
      <c r="F4043" s="38">
        <v>1716878</v>
      </c>
    </row>
    <row r="4044" spans="1:6" x14ac:dyDescent="0.25">
      <c r="A4044" s="35">
        <v>2018</v>
      </c>
      <c r="B4044" s="35">
        <v>6</v>
      </c>
      <c r="C4044" s="36" t="s">
        <v>26</v>
      </c>
      <c r="D4044" s="36" t="s">
        <v>9</v>
      </c>
      <c r="E4044" s="36" t="s">
        <v>11</v>
      </c>
      <c r="F4044" s="38">
        <v>34925504</v>
      </c>
    </row>
    <row r="4045" spans="1:6" x14ac:dyDescent="0.25">
      <c r="A4045" s="35">
        <v>2018</v>
      </c>
      <c r="B4045" s="35">
        <v>6</v>
      </c>
      <c r="C4045" s="36" t="s">
        <v>26</v>
      </c>
      <c r="D4045" s="36" t="s">
        <v>9</v>
      </c>
      <c r="E4045" s="36" t="s">
        <v>13</v>
      </c>
      <c r="F4045" s="38">
        <v>38379</v>
      </c>
    </row>
    <row r="4046" spans="1:6" x14ac:dyDescent="0.25">
      <c r="A4046" s="35">
        <v>2018</v>
      </c>
      <c r="B4046" s="35">
        <v>6</v>
      </c>
      <c r="C4046" s="36" t="s">
        <v>26</v>
      </c>
      <c r="D4046" s="36" t="s">
        <v>70</v>
      </c>
      <c r="E4046" s="36" t="s">
        <v>10</v>
      </c>
      <c r="F4046" s="38">
        <v>3662</v>
      </c>
    </row>
    <row r="4047" spans="1:6" x14ac:dyDescent="0.25">
      <c r="A4047" s="35">
        <v>2018</v>
      </c>
      <c r="B4047" s="35">
        <v>6</v>
      </c>
      <c r="C4047" s="36" t="s">
        <v>26</v>
      </c>
      <c r="D4047" s="36" t="s">
        <v>70</v>
      </c>
      <c r="E4047" s="36" t="s">
        <v>11</v>
      </c>
      <c r="F4047" s="38">
        <v>334099</v>
      </c>
    </row>
    <row r="4048" spans="1:6" x14ac:dyDescent="0.25">
      <c r="A4048" s="35">
        <v>2018</v>
      </c>
      <c r="B4048" s="35">
        <v>6</v>
      </c>
      <c r="C4048" s="36" t="s">
        <v>26</v>
      </c>
      <c r="D4048" s="36" t="s">
        <v>70</v>
      </c>
      <c r="E4048" s="36" t="s">
        <v>13</v>
      </c>
      <c r="F4048" s="38">
        <v>17302</v>
      </c>
    </row>
    <row r="4049" spans="1:6" x14ac:dyDescent="0.25">
      <c r="A4049" s="35">
        <v>2018</v>
      </c>
      <c r="B4049" s="35">
        <v>6</v>
      </c>
      <c r="C4049" s="36" t="s">
        <v>26</v>
      </c>
      <c r="D4049" s="36" t="s">
        <v>69</v>
      </c>
      <c r="E4049" s="36" t="s">
        <v>11</v>
      </c>
      <c r="F4049" s="38">
        <v>0</v>
      </c>
    </row>
    <row r="4050" spans="1:6" x14ac:dyDescent="0.25">
      <c r="A4050" s="35">
        <v>2018</v>
      </c>
      <c r="B4050" s="35">
        <v>6</v>
      </c>
      <c r="C4050" s="36" t="s">
        <v>26</v>
      </c>
      <c r="D4050" s="36" t="s">
        <v>69</v>
      </c>
      <c r="E4050" s="36" t="s">
        <v>13</v>
      </c>
      <c r="F4050" s="38">
        <v>648</v>
      </c>
    </row>
    <row r="4051" spans="1:6" x14ac:dyDescent="0.25">
      <c r="A4051" s="35">
        <v>2018</v>
      </c>
      <c r="B4051" s="35">
        <v>6</v>
      </c>
      <c r="C4051" s="36" t="s">
        <v>26</v>
      </c>
      <c r="D4051" s="36" t="s">
        <v>15</v>
      </c>
      <c r="E4051" s="36" t="s">
        <v>11</v>
      </c>
      <c r="F4051" s="38">
        <v>110482</v>
      </c>
    </row>
    <row r="4052" spans="1:6" x14ac:dyDescent="0.25">
      <c r="A4052" s="35">
        <v>2018</v>
      </c>
      <c r="B4052" s="35">
        <v>6</v>
      </c>
      <c r="C4052" s="36" t="s">
        <v>26</v>
      </c>
      <c r="D4052" s="36" t="s">
        <v>15</v>
      </c>
      <c r="E4052" s="36" t="s">
        <v>13</v>
      </c>
      <c r="F4052" s="38">
        <v>49</v>
      </c>
    </row>
    <row r="4053" spans="1:6" x14ac:dyDescent="0.25">
      <c r="A4053" s="35">
        <v>2018</v>
      </c>
      <c r="B4053" s="35">
        <v>6</v>
      </c>
      <c r="C4053" s="36" t="s">
        <v>26</v>
      </c>
      <c r="D4053" s="36" t="s">
        <v>72</v>
      </c>
      <c r="E4053" s="36" t="s">
        <v>11</v>
      </c>
      <c r="F4053" s="38">
        <v>7926681</v>
      </c>
    </row>
    <row r="4054" spans="1:6" x14ac:dyDescent="0.25">
      <c r="A4054" s="35">
        <v>2018</v>
      </c>
      <c r="B4054" s="35">
        <v>6</v>
      </c>
      <c r="C4054" s="36" t="s">
        <v>26</v>
      </c>
      <c r="D4054" s="36" t="s">
        <v>72</v>
      </c>
      <c r="E4054" s="36" t="s">
        <v>13</v>
      </c>
      <c r="F4054" s="38">
        <v>5477</v>
      </c>
    </row>
    <row r="4055" spans="1:6" x14ac:dyDescent="0.25">
      <c r="A4055" s="35">
        <v>2018</v>
      </c>
      <c r="B4055" s="35">
        <v>6</v>
      </c>
      <c r="C4055" s="36" t="s">
        <v>26</v>
      </c>
      <c r="D4055" s="36" t="s">
        <v>14</v>
      </c>
      <c r="E4055" s="36" t="s">
        <v>10</v>
      </c>
      <c r="F4055" s="38">
        <v>1713216</v>
      </c>
    </row>
    <row r="4056" spans="1:6" x14ac:dyDescent="0.25">
      <c r="A4056" s="35">
        <v>2018</v>
      </c>
      <c r="B4056" s="35">
        <v>6</v>
      </c>
      <c r="C4056" s="36" t="s">
        <v>26</v>
      </c>
      <c r="D4056" s="36" t="s">
        <v>14</v>
      </c>
      <c r="E4056" s="36" t="s">
        <v>11</v>
      </c>
      <c r="F4056" s="38">
        <v>26554242</v>
      </c>
    </row>
    <row r="4057" spans="1:6" x14ac:dyDescent="0.25">
      <c r="A4057" s="35">
        <v>2018</v>
      </c>
      <c r="B4057" s="35">
        <v>6</v>
      </c>
      <c r="C4057" s="36" t="s">
        <v>26</v>
      </c>
      <c r="D4057" s="36" t="s">
        <v>14</v>
      </c>
      <c r="E4057" s="36" t="s">
        <v>13</v>
      </c>
      <c r="F4057" s="38">
        <v>14903</v>
      </c>
    </row>
    <row r="4058" spans="1:6" x14ac:dyDescent="0.25">
      <c r="A4058" s="35">
        <v>2018</v>
      </c>
      <c r="B4058" s="35">
        <v>6</v>
      </c>
      <c r="C4058" s="36" t="s">
        <v>27</v>
      </c>
      <c r="D4058" s="36" t="s">
        <v>9</v>
      </c>
      <c r="E4058" s="36" t="s">
        <v>10</v>
      </c>
      <c r="F4058" s="38">
        <v>58931</v>
      </c>
    </row>
    <row r="4059" spans="1:6" x14ac:dyDescent="0.25">
      <c r="A4059" s="35">
        <v>2018</v>
      </c>
      <c r="B4059" s="35">
        <v>6</v>
      </c>
      <c r="C4059" s="36" t="s">
        <v>27</v>
      </c>
      <c r="D4059" s="36" t="s">
        <v>9</v>
      </c>
      <c r="E4059" s="36" t="s">
        <v>20</v>
      </c>
      <c r="F4059" s="38">
        <v>81</v>
      </c>
    </row>
    <row r="4060" spans="1:6" x14ac:dyDescent="0.25">
      <c r="A4060" s="35">
        <v>2018</v>
      </c>
      <c r="B4060" s="35">
        <v>6</v>
      </c>
      <c r="C4060" s="36" t="s">
        <v>27</v>
      </c>
      <c r="D4060" s="36" t="s">
        <v>9</v>
      </c>
      <c r="E4060" s="36" t="s">
        <v>12</v>
      </c>
      <c r="F4060" s="38">
        <v>28</v>
      </c>
    </row>
    <row r="4061" spans="1:6" x14ac:dyDescent="0.25">
      <c r="A4061" s="35">
        <v>2018</v>
      </c>
      <c r="B4061" s="35">
        <v>6</v>
      </c>
      <c r="C4061" s="36" t="s">
        <v>27</v>
      </c>
      <c r="D4061" s="36" t="s">
        <v>9</v>
      </c>
      <c r="E4061" s="36" t="s">
        <v>13</v>
      </c>
      <c r="F4061" s="38">
        <v>903042</v>
      </c>
    </row>
    <row r="4062" spans="1:6" x14ac:dyDescent="0.25">
      <c r="A4062" s="35">
        <v>2018</v>
      </c>
      <c r="B4062" s="35">
        <v>6</v>
      </c>
      <c r="C4062" s="36" t="s">
        <v>27</v>
      </c>
      <c r="D4062" s="36" t="s">
        <v>70</v>
      </c>
      <c r="E4062" s="36" t="s">
        <v>12</v>
      </c>
      <c r="F4062" s="38">
        <v>28</v>
      </c>
    </row>
    <row r="4063" spans="1:6" x14ac:dyDescent="0.25">
      <c r="A4063" s="35">
        <v>2018</v>
      </c>
      <c r="B4063" s="35">
        <v>6</v>
      </c>
      <c r="C4063" s="36" t="s">
        <v>27</v>
      </c>
      <c r="D4063" s="36" t="s">
        <v>70</v>
      </c>
      <c r="E4063" s="36" t="s">
        <v>13</v>
      </c>
      <c r="F4063" s="38">
        <v>15456</v>
      </c>
    </row>
    <row r="4064" spans="1:6" x14ac:dyDescent="0.25">
      <c r="A4064" s="35">
        <v>2018</v>
      </c>
      <c r="B4064" s="35">
        <v>6</v>
      </c>
      <c r="C4064" s="36" t="s">
        <v>27</v>
      </c>
      <c r="D4064" s="36" t="s">
        <v>69</v>
      </c>
      <c r="E4064" s="36" t="s">
        <v>13</v>
      </c>
      <c r="F4064" s="38">
        <v>555</v>
      </c>
    </row>
    <row r="4065" spans="1:6" x14ac:dyDescent="0.25">
      <c r="A4065" s="35">
        <v>2018</v>
      </c>
      <c r="B4065" s="35">
        <v>6</v>
      </c>
      <c r="C4065" s="36" t="s">
        <v>27</v>
      </c>
      <c r="D4065" s="36" t="s">
        <v>15</v>
      </c>
      <c r="E4065" s="36" t="s">
        <v>10</v>
      </c>
      <c r="F4065" s="38">
        <v>58931</v>
      </c>
    </row>
    <row r="4066" spans="1:6" x14ac:dyDescent="0.25">
      <c r="A4066" s="35">
        <v>2018</v>
      </c>
      <c r="B4066" s="35">
        <v>6</v>
      </c>
      <c r="C4066" s="36" t="s">
        <v>27</v>
      </c>
      <c r="D4066" s="36" t="s">
        <v>15</v>
      </c>
      <c r="E4066" s="36" t="s">
        <v>13</v>
      </c>
      <c r="F4066" s="38">
        <v>156085</v>
      </c>
    </row>
    <row r="4067" spans="1:6" x14ac:dyDescent="0.25">
      <c r="A4067" s="35">
        <v>2018</v>
      </c>
      <c r="B4067" s="35">
        <v>6</v>
      </c>
      <c r="C4067" s="36" t="s">
        <v>27</v>
      </c>
      <c r="D4067" s="36" t="s">
        <v>72</v>
      </c>
      <c r="E4067" s="36" t="s">
        <v>20</v>
      </c>
      <c r="F4067" s="38">
        <v>81</v>
      </c>
    </row>
    <row r="4068" spans="1:6" x14ac:dyDescent="0.25">
      <c r="A4068" s="35">
        <v>2018</v>
      </c>
      <c r="B4068" s="35">
        <v>6</v>
      </c>
      <c r="C4068" s="36" t="s">
        <v>27</v>
      </c>
      <c r="D4068" s="36" t="s">
        <v>72</v>
      </c>
      <c r="E4068" s="36" t="s">
        <v>13</v>
      </c>
      <c r="F4068" s="38">
        <v>54764</v>
      </c>
    </row>
    <row r="4069" spans="1:6" x14ac:dyDescent="0.25">
      <c r="A4069" s="35">
        <v>2018</v>
      </c>
      <c r="B4069" s="35">
        <v>6</v>
      </c>
      <c r="C4069" s="36" t="s">
        <v>27</v>
      </c>
      <c r="D4069" s="36" t="s">
        <v>14</v>
      </c>
      <c r="E4069" s="36" t="s">
        <v>13</v>
      </c>
      <c r="F4069" s="38">
        <v>676182</v>
      </c>
    </row>
    <row r="4070" spans="1:6" x14ac:dyDescent="0.25">
      <c r="A4070" s="35">
        <v>2018</v>
      </c>
      <c r="B4070" s="35">
        <v>6</v>
      </c>
      <c r="C4070" s="36" t="s">
        <v>28</v>
      </c>
      <c r="D4070" s="36" t="s">
        <v>9</v>
      </c>
      <c r="E4070" s="36" t="s">
        <v>10</v>
      </c>
      <c r="F4070" s="38">
        <v>1430227</v>
      </c>
    </row>
    <row r="4071" spans="1:6" x14ac:dyDescent="0.25">
      <c r="A4071" s="35">
        <v>2018</v>
      </c>
      <c r="B4071" s="35">
        <v>6</v>
      </c>
      <c r="C4071" s="36" t="s">
        <v>28</v>
      </c>
      <c r="D4071" s="36" t="s">
        <v>9</v>
      </c>
      <c r="E4071" s="36" t="s">
        <v>11</v>
      </c>
      <c r="F4071" s="38">
        <v>4564227</v>
      </c>
    </row>
    <row r="4072" spans="1:6" x14ac:dyDescent="0.25">
      <c r="A4072" s="35">
        <v>2018</v>
      </c>
      <c r="B4072" s="35">
        <v>6</v>
      </c>
      <c r="C4072" s="36" t="s">
        <v>28</v>
      </c>
      <c r="D4072" s="36" t="s">
        <v>9</v>
      </c>
      <c r="E4072" s="36" t="s">
        <v>13</v>
      </c>
      <c r="F4072" s="38">
        <v>11225</v>
      </c>
    </row>
    <row r="4073" spans="1:6" x14ac:dyDescent="0.25">
      <c r="A4073" s="35">
        <v>2018</v>
      </c>
      <c r="B4073" s="35">
        <v>6</v>
      </c>
      <c r="C4073" s="36" t="s">
        <v>28</v>
      </c>
      <c r="D4073" s="36" t="s">
        <v>70</v>
      </c>
      <c r="E4073" s="36" t="s">
        <v>10</v>
      </c>
      <c r="F4073" s="38">
        <v>44643</v>
      </c>
    </row>
    <row r="4074" spans="1:6" x14ac:dyDescent="0.25">
      <c r="A4074" s="35">
        <v>2018</v>
      </c>
      <c r="B4074" s="35">
        <v>6</v>
      </c>
      <c r="C4074" s="36" t="s">
        <v>28</v>
      </c>
      <c r="D4074" s="36" t="s">
        <v>70</v>
      </c>
      <c r="E4074" s="36" t="s">
        <v>11</v>
      </c>
      <c r="F4074" s="38">
        <v>182320</v>
      </c>
    </row>
    <row r="4075" spans="1:6" x14ac:dyDescent="0.25">
      <c r="A4075" s="35">
        <v>2018</v>
      </c>
      <c r="B4075" s="35">
        <v>6</v>
      </c>
      <c r="C4075" s="36" t="s">
        <v>28</v>
      </c>
      <c r="D4075" s="36" t="s">
        <v>70</v>
      </c>
      <c r="E4075" s="36" t="s">
        <v>13</v>
      </c>
      <c r="F4075" s="38">
        <v>379</v>
      </c>
    </row>
    <row r="4076" spans="1:6" x14ac:dyDescent="0.25">
      <c r="A4076" s="35">
        <v>2018</v>
      </c>
      <c r="B4076" s="35">
        <v>6</v>
      </c>
      <c r="C4076" s="36" t="s">
        <v>28</v>
      </c>
      <c r="D4076" s="36" t="s">
        <v>69</v>
      </c>
      <c r="E4076" s="36" t="s">
        <v>10</v>
      </c>
      <c r="F4076" s="38">
        <v>1076</v>
      </c>
    </row>
    <row r="4077" spans="1:6" x14ac:dyDescent="0.25">
      <c r="A4077" s="35">
        <v>2018</v>
      </c>
      <c r="B4077" s="35">
        <v>6</v>
      </c>
      <c r="C4077" s="36" t="s">
        <v>28</v>
      </c>
      <c r="D4077" s="36" t="s">
        <v>69</v>
      </c>
      <c r="E4077" s="36" t="s">
        <v>11</v>
      </c>
      <c r="F4077" s="38">
        <v>47346</v>
      </c>
    </row>
    <row r="4078" spans="1:6" x14ac:dyDescent="0.25">
      <c r="A4078" s="35">
        <v>2018</v>
      </c>
      <c r="B4078" s="35">
        <v>6</v>
      </c>
      <c r="C4078" s="36" t="s">
        <v>28</v>
      </c>
      <c r="D4078" s="36" t="s">
        <v>69</v>
      </c>
      <c r="E4078" s="36" t="s">
        <v>13</v>
      </c>
      <c r="F4078" s="38">
        <v>8</v>
      </c>
    </row>
    <row r="4079" spans="1:6" x14ac:dyDescent="0.25">
      <c r="A4079" s="35">
        <v>2018</v>
      </c>
      <c r="B4079" s="35">
        <v>6</v>
      </c>
      <c r="C4079" s="36" t="s">
        <v>28</v>
      </c>
      <c r="D4079" s="36" t="s">
        <v>15</v>
      </c>
      <c r="E4079" s="36" t="s">
        <v>11</v>
      </c>
      <c r="F4079" s="38">
        <v>7838</v>
      </c>
    </row>
    <row r="4080" spans="1:6" x14ac:dyDescent="0.25">
      <c r="A4080" s="35">
        <v>2018</v>
      </c>
      <c r="B4080" s="35">
        <v>6</v>
      </c>
      <c r="C4080" s="36" t="s">
        <v>28</v>
      </c>
      <c r="D4080" s="36" t="s">
        <v>72</v>
      </c>
      <c r="E4080" s="36" t="s">
        <v>11</v>
      </c>
      <c r="F4080" s="38">
        <v>7</v>
      </c>
    </row>
    <row r="4081" spans="1:6" x14ac:dyDescent="0.25">
      <c r="A4081" s="35">
        <v>2018</v>
      </c>
      <c r="B4081" s="35">
        <v>6</v>
      </c>
      <c r="C4081" s="36" t="s">
        <v>28</v>
      </c>
      <c r="D4081" s="36" t="s">
        <v>72</v>
      </c>
      <c r="E4081" s="36" t="s">
        <v>13</v>
      </c>
      <c r="F4081" s="38">
        <v>654</v>
      </c>
    </row>
    <row r="4082" spans="1:6" x14ac:dyDescent="0.25">
      <c r="A4082" s="35">
        <v>2018</v>
      </c>
      <c r="B4082" s="35">
        <v>6</v>
      </c>
      <c r="C4082" s="36" t="s">
        <v>28</v>
      </c>
      <c r="D4082" s="36" t="s">
        <v>14</v>
      </c>
      <c r="E4082" s="36" t="s">
        <v>10</v>
      </c>
      <c r="F4082" s="38">
        <v>1384508</v>
      </c>
    </row>
    <row r="4083" spans="1:6" x14ac:dyDescent="0.25">
      <c r="A4083" s="35">
        <v>2018</v>
      </c>
      <c r="B4083" s="35">
        <v>6</v>
      </c>
      <c r="C4083" s="36" t="s">
        <v>28</v>
      </c>
      <c r="D4083" s="36" t="s">
        <v>14</v>
      </c>
      <c r="E4083" s="36" t="s">
        <v>11</v>
      </c>
      <c r="F4083" s="38">
        <v>4326716</v>
      </c>
    </row>
    <row r="4084" spans="1:6" x14ac:dyDescent="0.25">
      <c r="A4084" s="35">
        <v>2018</v>
      </c>
      <c r="B4084" s="35">
        <v>6</v>
      </c>
      <c r="C4084" s="36" t="s">
        <v>28</v>
      </c>
      <c r="D4084" s="36" t="s">
        <v>14</v>
      </c>
      <c r="E4084" s="36" t="s">
        <v>13</v>
      </c>
      <c r="F4084" s="38">
        <v>10184</v>
      </c>
    </row>
    <row r="4085" spans="1:6" x14ac:dyDescent="0.25">
      <c r="A4085" s="35">
        <v>2018</v>
      </c>
      <c r="B4085" s="35">
        <v>6</v>
      </c>
      <c r="C4085" s="36" t="s">
        <v>29</v>
      </c>
      <c r="D4085" s="36" t="s">
        <v>9</v>
      </c>
      <c r="E4085" s="36" t="s">
        <v>10</v>
      </c>
      <c r="F4085" s="38">
        <v>0</v>
      </c>
    </row>
    <row r="4086" spans="1:6" x14ac:dyDescent="0.25">
      <c r="A4086" s="35">
        <v>2018</v>
      </c>
      <c r="B4086" s="35">
        <v>6</v>
      </c>
      <c r="C4086" s="36" t="s">
        <v>29</v>
      </c>
      <c r="D4086" s="36" t="s">
        <v>9</v>
      </c>
      <c r="E4086" s="36" t="s">
        <v>20</v>
      </c>
      <c r="F4086" s="38">
        <v>61</v>
      </c>
    </row>
    <row r="4087" spans="1:6" x14ac:dyDescent="0.25">
      <c r="A4087" s="35">
        <v>2018</v>
      </c>
      <c r="B4087" s="35">
        <v>6</v>
      </c>
      <c r="C4087" s="36" t="s">
        <v>29</v>
      </c>
      <c r="D4087" s="36" t="s">
        <v>9</v>
      </c>
      <c r="E4087" s="36" t="s">
        <v>11</v>
      </c>
      <c r="F4087" s="38">
        <v>1264564</v>
      </c>
    </row>
    <row r="4088" spans="1:6" x14ac:dyDescent="0.25">
      <c r="A4088" s="35">
        <v>2018</v>
      </c>
      <c r="B4088" s="35">
        <v>6</v>
      </c>
      <c r="C4088" s="36" t="s">
        <v>29</v>
      </c>
      <c r="D4088" s="36" t="s">
        <v>9</v>
      </c>
      <c r="E4088" s="36" t="s">
        <v>13</v>
      </c>
      <c r="F4088" s="38">
        <v>10</v>
      </c>
    </row>
    <row r="4089" spans="1:6" x14ac:dyDescent="0.25">
      <c r="A4089" s="35">
        <v>2018</v>
      </c>
      <c r="B4089" s="35">
        <v>6</v>
      </c>
      <c r="C4089" s="36" t="s">
        <v>29</v>
      </c>
      <c r="D4089" s="36" t="s">
        <v>70</v>
      </c>
      <c r="E4089" s="36" t="s">
        <v>10</v>
      </c>
      <c r="F4089" s="38">
        <v>0</v>
      </c>
    </row>
    <row r="4090" spans="1:6" x14ac:dyDescent="0.25">
      <c r="A4090" s="35">
        <v>2018</v>
      </c>
      <c r="B4090" s="35">
        <v>6</v>
      </c>
      <c r="C4090" s="36" t="s">
        <v>29</v>
      </c>
      <c r="D4090" s="36" t="s">
        <v>70</v>
      </c>
      <c r="E4090" s="36" t="s">
        <v>11</v>
      </c>
      <c r="F4090" s="38">
        <v>18457</v>
      </c>
    </row>
    <row r="4091" spans="1:6" x14ac:dyDescent="0.25">
      <c r="A4091" s="35">
        <v>2018</v>
      </c>
      <c r="B4091" s="35">
        <v>6</v>
      </c>
      <c r="C4091" s="36" t="s">
        <v>29</v>
      </c>
      <c r="D4091" s="36" t="s">
        <v>70</v>
      </c>
      <c r="E4091" s="36" t="s">
        <v>13</v>
      </c>
      <c r="F4091" s="38">
        <v>0</v>
      </c>
    </row>
    <row r="4092" spans="1:6" x14ac:dyDescent="0.25">
      <c r="A4092" s="35">
        <v>2018</v>
      </c>
      <c r="B4092" s="35">
        <v>6</v>
      </c>
      <c r="C4092" s="36" t="s">
        <v>29</v>
      </c>
      <c r="D4092" s="36" t="s">
        <v>69</v>
      </c>
      <c r="E4092" s="36" t="s">
        <v>11</v>
      </c>
      <c r="F4092" s="38">
        <v>13831</v>
      </c>
    </row>
    <row r="4093" spans="1:6" x14ac:dyDescent="0.25">
      <c r="A4093" s="35">
        <v>2018</v>
      </c>
      <c r="B4093" s="35">
        <v>6</v>
      </c>
      <c r="C4093" s="36" t="s">
        <v>29</v>
      </c>
      <c r="D4093" s="36" t="s">
        <v>69</v>
      </c>
      <c r="E4093" s="36" t="s">
        <v>13</v>
      </c>
      <c r="F4093" s="38">
        <v>0</v>
      </c>
    </row>
    <row r="4094" spans="1:6" x14ac:dyDescent="0.25">
      <c r="A4094" s="35">
        <v>2018</v>
      </c>
      <c r="B4094" s="35">
        <v>6</v>
      </c>
      <c r="C4094" s="36" t="s">
        <v>29</v>
      </c>
      <c r="D4094" s="36" t="s">
        <v>72</v>
      </c>
      <c r="E4094" s="36" t="s">
        <v>20</v>
      </c>
      <c r="F4094" s="38">
        <v>61</v>
      </c>
    </row>
    <row r="4095" spans="1:6" x14ac:dyDescent="0.25">
      <c r="A4095" s="35">
        <v>2018</v>
      </c>
      <c r="B4095" s="35">
        <v>6</v>
      </c>
      <c r="C4095" s="36" t="s">
        <v>29</v>
      </c>
      <c r="D4095" s="36" t="s">
        <v>72</v>
      </c>
      <c r="E4095" s="36" t="s">
        <v>11</v>
      </c>
      <c r="F4095" s="38">
        <v>234690</v>
      </c>
    </row>
    <row r="4096" spans="1:6" x14ac:dyDescent="0.25">
      <c r="A4096" s="35">
        <v>2018</v>
      </c>
      <c r="B4096" s="35">
        <v>6</v>
      </c>
      <c r="C4096" s="36" t="s">
        <v>29</v>
      </c>
      <c r="D4096" s="36" t="s">
        <v>14</v>
      </c>
      <c r="E4096" s="36" t="s">
        <v>11</v>
      </c>
      <c r="F4096" s="38">
        <v>997586</v>
      </c>
    </row>
    <row r="4097" spans="1:6" x14ac:dyDescent="0.25">
      <c r="A4097" s="35">
        <v>2018</v>
      </c>
      <c r="B4097" s="35">
        <v>6</v>
      </c>
      <c r="C4097" s="36" t="s">
        <v>29</v>
      </c>
      <c r="D4097" s="36" t="s">
        <v>14</v>
      </c>
      <c r="E4097" s="36" t="s">
        <v>13</v>
      </c>
      <c r="F4097" s="38">
        <v>10</v>
      </c>
    </row>
    <row r="4098" spans="1:6" x14ac:dyDescent="0.25">
      <c r="A4098" s="35">
        <v>2018</v>
      </c>
      <c r="B4098" s="35">
        <v>6</v>
      </c>
      <c r="C4098" s="36" t="s">
        <v>30</v>
      </c>
      <c r="D4098" s="36" t="s">
        <v>9</v>
      </c>
      <c r="E4098" s="36" t="s">
        <v>10</v>
      </c>
      <c r="F4098" s="38">
        <v>3221010</v>
      </c>
    </row>
    <row r="4099" spans="1:6" x14ac:dyDescent="0.25">
      <c r="A4099" s="35">
        <v>2018</v>
      </c>
      <c r="B4099" s="35">
        <v>6</v>
      </c>
      <c r="C4099" s="36" t="s">
        <v>30</v>
      </c>
      <c r="D4099" s="36" t="s">
        <v>9</v>
      </c>
      <c r="E4099" s="36" t="s">
        <v>11</v>
      </c>
      <c r="F4099" s="38">
        <v>14051773</v>
      </c>
    </row>
    <row r="4100" spans="1:6" x14ac:dyDescent="0.25">
      <c r="A4100" s="35">
        <v>2018</v>
      </c>
      <c r="B4100" s="35">
        <v>6</v>
      </c>
      <c r="C4100" s="36" t="s">
        <v>30</v>
      </c>
      <c r="D4100" s="36" t="s">
        <v>9</v>
      </c>
      <c r="E4100" s="36" t="s">
        <v>12</v>
      </c>
      <c r="F4100" s="38">
        <v>150</v>
      </c>
    </row>
    <row r="4101" spans="1:6" x14ac:dyDescent="0.25">
      <c r="A4101" s="35">
        <v>2018</v>
      </c>
      <c r="B4101" s="35">
        <v>6</v>
      </c>
      <c r="C4101" s="36" t="s">
        <v>30</v>
      </c>
      <c r="D4101" s="36" t="s">
        <v>9</v>
      </c>
      <c r="E4101" s="36" t="s">
        <v>13</v>
      </c>
      <c r="F4101" s="38">
        <v>7699</v>
      </c>
    </row>
    <row r="4102" spans="1:6" x14ac:dyDescent="0.25">
      <c r="A4102" s="35">
        <v>2018</v>
      </c>
      <c r="B4102" s="35">
        <v>6</v>
      </c>
      <c r="C4102" s="36" t="s">
        <v>30</v>
      </c>
      <c r="D4102" s="36" t="s">
        <v>70</v>
      </c>
      <c r="E4102" s="36" t="s">
        <v>10</v>
      </c>
      <c r="F4102" s="38">
        <v>42960</v>
      </c>
    </row>
    <row r="4103" spans="1:6" x14ac:dyDescent="0.25">
      <c r="A4103" s="35">
        <v>2018</v>
      </c>
      <c r="B4103" s="35">
        <v>6</v>
      </c>
      <c r="C4103" s="36" t="s">
        <v>30</v>
      </c>
      <c r="D4103" s="36" t="s">
        <v>70</v>
      </c>
      <c r="E4103" s="36" t="s">
        <v>11</v>
      </c>
      <c r="F4103" s="38">
        <v>397495</v>
      </c>
    </row>
    <row r="4104" spans="1:6" x14ac:dyDescent="0.25">
      <c r="A4104" s="35">
        <v>2018</v>
      </c>
      <c r="B4104" s="35">
        <v>6</v>
      </c>
      <c r="C4104" s="36" t="s">
        <v>30</v>
      </c>
      <c r="D4104" s="36" t="s">
        <v>70</v>
      </c>
      <c r="E4104" s="36" t="s">
        <v>12</v>
      </c>
      <c r="F4104" s="38">
        <v>150</v>
      </c>
    </row>
    <row r="4105" spans="1:6" x14ac:dyDescent="0.25">
      <c r="A4105" s="35">
        <v>2018</v>
      </c>
      <c r="B4105" s="35">
        <v>6</v>
      </c>
      <c r="C4105" s="36" t="s">
        <v>30</v>
      </c>
      <c r="D4105" s="36" t="s">
        <v>70</v>
      </c>
      <c r="E4105" s="36" t="s">
        <v>13</v>
      </c>
      <c r="F4105" s="38">
        <v>0</v>
      </c>
    </row>
    <row r="4106" spans="1:6" x14ac:dyDescent="0.25">
      <c r="A4106" s="35">
        <v>2018</v>
      </c>
      <c r="B4106" s="35">
        <v>6</v>
      </c>
      <c r="C4106" s="36" t="s">
        <v>30</v>
      </c>
      <c r="D4106" s="36" t="s">
        <v>69</v>
      </c>
      <c r="E4106" s="36" t="s">
        <v>10</v>
      </c>
      <c r="F4106" s="38">
        <v>336</v>
      </c>
    </row>
    <row r="4107" spans="1:6" x14ac:dyDescent="0.25">
      <c r="A4107" s="35">
        <v>2018</v>
      </c>
      <c r="B4107" s="35">
        <v>6</v>
      </c>
      <c r="C4107" s="36" t="s">
        <v>30</v>
      </c>
      <c r="D4107" s="36" t="s">
        <v>69</v>
      </c>
      <c r="E4107" s="36" t="s">
        <v>11</v>
      </c>
      <c r="F4107" s="38">
        <v>194037</v>
      </c>
    </row>
    <row r="4108" spans="1:6" x14ac:dyDescent="0.25">
      <c r="A4108" s="35">
        <v>2018</v>
      </c>
      <c r="B4108" s="35">
        <v>6</v>
      </c>
      <c r="C4108" s="36" t="s">
        <v>30</v>
      </c>
      <c r="D4108" s="36" t="s">
        <v>69</v>
      </c>
      <c r="E4108" s="36" t="s">
        <v>13</v>
      </c>
      <c r="F4108" s="38">
        <v>22</v>
      </c>
    </row>
    <row r="4109" spans="1:6" x14ac:dyDescent="0.25">
      <c r="A4109" s="35">
        <v>2018</v>
      </c>
      <c r="B4109" s="35">
        <v>6</v>
      </c>
      <c r="C4109" s="36" t="s">
        <v>30</v>
      </c>
      <c r="D4109" s="36" t="s">
        <v>15</v>
      </c>
      <c r="E4109" s="36" t="s">
        <v>11</v>
      </c>
      <c r="F4109" s="38">
        <v>389447</v>
      </c>
    </row>
    <row r="4110" spans="1:6" x14ac:dyDescent="0.25">
      <c r="A4110" s="35">
        <v>2018</v>
      </c>
      <c r="B4110" s="35">
        <v>6</v>
      </c>
      <c r="C4110" s="36" t="s">
        <v>30</v>
      </c>
      <c r="D4110" s="36" t="s">
        <v>15</v>
      </c>
      <c r="E4110" s="36" t="s">
        <v>12</v>
      </c>
      <c r="F4110" s="38">
        <v>0</v>
      </c>
    </row>
    <row r="4111" spans="1:6" x14ac:dyDescent="0.25">
      <c r="A4111" s="35">
        <v>2018</v>
      </c>
      <c r="B4111" s="35">
        <v>6</v>
      </c>
      <c r="C4111" s="36" t="s">
        <v>30</v>
      </c>
      <c r="D4111" s="36" t="s">
        <v>72</v>
      </c>
      <c r="E4111" s="36" t="s">
        <v>10</v>
      </c>
      <c r="F4111" s="38">
        <v>2976410</v>
      </c>
    </row>
    <row r="4112" spans="1:6" x14ac:dyDescent="0.25">
      <c r="A4112" s="35">
        <v>2018</v>
      </c>
      <c r="B4112" s="35">
        <v>6</v>
      </c>
      <c r="C4112" s="36" t="s">
        <v>30</v>
      </c>
      <c r="D4112" s="36" t="s">
        <v>72</v>
      </c>
      <c r="E4112" s="36" t="s">
        <v>11</v>
      </c>
      <c r="F4112" s="38">
        <v>11640105</v>
      </c>
    </row>
    <row r="4113" spans="1:6" x14ac:dyDescent="0.25">
      <c r="A4113" s="35">
        <v>2018</v>
      </c>
      <c r="B4113" s="35">
        <v>6</v>
      </c>
      <c r="C4113" s="36" t="s">
        <v>30</v>
      </c>
      <c r="D4113" s="36" t="s">
        <v>72</v>
      </c>
      <c r="E4113" s="36" t="s">
        <v>13</v>
      </c>
      <c r="F4113" s="38">
        <v>6724</v>
      </c>
    </row>
    <row r="4114" spans="1:6" x14ac:dyDescent="0.25">
      <c r="A4114" s="35">
        <v>2018</v>
      </c>
      <c r="B4114" s="35">
        <v>6</v>
      </c>
      <c r="C4114" s="36" t="s">
        <v>30</v>
      </c>
      <c r="D4114" s="36" t="s">
        <v>14</v>
      </c>
      <c r="E4114" s="36" t="s">
        <v>10</v>
      </c>
      <c r="F4114" s="38">
        <v>201304</v>
      </c>
    </row>
    <row r="4115" spans="1:6" x14ac:dyDescent="0.25">
      <c r="A4115" s="35">
        <v>2018</v>
      </c>
      <c r="B4115" s="35">
        <v>6</v>
      </c>
      <c r="C4115" s="36" t="s">
        <v>30</v>
      </c>
      <c r="D4115" s="36" t="s">
        <v>14</v>
      </c>
      <c r="E4115" s="36" t="s">
        <v>11</v>
      </c>
      <c r="F4115" s="38">
        <v>1430689</v>
      </c>
    </row>
    <row r="4116" spans="1:6" x14ac:dyDescent="0.25">
      <c r="A4116" s="35">
        <v>2018</v>
      </c>
      <c r="B4116" s="35">
        <v>6</v>
      </c>
      <c r="C4116" s="36" t="s">
        <v>30</v>
      </c>
      <c r="D4116" s="36" t="s">
        <v>14</v>
      </c>
      <c r="E4116" s="36" t="s">
        <v>13</v>
      </c>
      <c r="F4116" s="38">
        <v>953</v>
      </c>
    </row>
    <row r="4117" spans="1:6" x14ac:dyDescent="0.25">
      <c r="A4117" s="35">
        <v>2018</v>
      </c>
      <c r="B4117" s="35">
        <v>6</v>
      </c>
      <c r="C4117" s="36" t="s">
        <v>31</v>
      </c>
      <c r="D4117" s="36" t="s">
        <v>9</v>
      </c>
      <c r="E4117" s="36" t="s">
        <v>10</v>
      </c>
      <c r="F4117" s="38">
        <v>3504676</v>
      </c>
    </row>
    <row r="4118" spans="1:6" x14ac:dyDescent="0.25">
      <c r="A4118" s="35">
        <v>2018</v>
      </c>
      <c r="B4118" s="35">
        <v>6</v>
      </c>
      <c r="C4118" s="36" t="s">
        <v>31</v>
      </c>
      <c r="D4118" s="36" t="s">
        <v>9</v>
      </c>
      <c r="E4118" s="36" t="s">
        <v>11</v>
      </c>
      <c r="F4118" s="38">
        <v>18779456</v>
      </c>
    </row>
    <row r="4119" spans="1:6" x14ac:dyDescent="0.25">
      <c r="A4119" s="35">
        <v>2018</v>
      </c>
      <c r="B4119" s="35">
        <v>6</v>
      </c>
      <c r="C4119" s="36" t="s">
        <v>31</v>
      </c>
      <c r="D4119" s="36" t="s">
        <v>9</v>
      </c>
      <c r="E4119" s="36" t="s">
        <v>12</v>
      </c>
      <c r="F4119" s="38">
        <v>1066</v>
      </c>
    </row>
    <row r="4120" spans="1:6" x14ac:dyDescent="0.25">
      <c r="A4120" s="35">
        <v>2018</v>
      </c>
      <c r="B4120" s="35">
        <v>6</v>
      </c>
      <c r="C4120" s="36" t="s">
        <v>31</v>
      </c>
      <c r="D4120" s="36" t="s">
        <v>9</v>
      </c>
      <c r="E4120" s="36" t="s">
        <v>13</v>
      </c>
      <c r="F4120" s="38">
        <v>20857</v>
      </c>
    </row>
    <row r="4121" spans="1:6" x14ac:dyDescent="0.25">
      <c r="A4121" s="35">
        <v>2018</v>
      </c>
      <c r="B4121" s="35">
        <v>6</v>
      </c>
      <c r="C4121" s="36" t="s">
        <v>31</v>
      </c>
      <c r="D4121" s="36" t="s">
        <v>70</v>
      </c>
      <c r="E4121" s="36" t="s">
        <v>10</v>
      </c>
      <c r="F4121" s="38">
        <v>0</v>
      </c>
    </row>
    <row r="4122" spans="1:6" x14ac:dyDescent="0.25">
      <c r="A4122" s="35">
        <v>2018</v>
      </c>
      <c r="B4122" s="35">
        <v>6</v>
      </c>
      <c r="C4122" s="36" t="s">
        <v>31</v>
      </c>
      <c r="D4122" s="36" t="s">
        <v>70</v>
      </c>
      <c r="E4122" s="36" t="s">
        <v>11</v>
      </c>
      <c r="F4122" s="38">
        <v>1001140</v>
      </c>
    </row>
    <row r="4123" spans="1:6" x14ac:dyDescent="0.25">
      <c r="A4123" s="35">
        <v>2018</v>
      </c>
      <c r="B4123" s="35">
        <v>6</v>
      </c>
      <c r="C4123" s="36" t="s">
        <v>31</v>
      </c>
      <c r="D4123" s="36" t="s">
        <v>70</v>
      </c>
      <c r="E4123" s="36" t="s">
        <v>12</v>
      </c>
      <c r="F4123" s="38">
        <v>1066</v>
      </c>
    </row>
    <row r="4124" spans="1:6" x14ac:dyDescent="0.25">
      <c r="A4124" s="35">
        <v>2018</v>
      </c>
      <c r="B4124" s="35">
        <v>6</v>
      </c>
      <c r="C4124" s="36" t="s">
        <v>31</v>
      </c>
      <c r="D4124" s="36" t="s">
        <v>70</v>
      </c>
      <c r="E4124" s="36" t="s">
        <v>13</v>
      </c>
      <c r="F4124" s="38">
        <v>1501</v>
      </c>
    </row>
    <row r="4125" spans="1:6" x14ac:dyDescent="0.25">
      <c r="A4125" s="35">
        <v>2018</v>
      </c>
      <c r="B4125" s="35">
        <v>6</v>
      </c>
      <c r="C4125" s="36" t="s">
        <v>31</v>
      </c>
      <c r="D4125" s="36" t="s">
        <v>69</v>
      </c>
      <c r="E4125" s="36" t="s">
        <v>10</v>
      </c>
      <c r="F4125" s="38">
        <v>902</v>
      </c>
    </row>
    <row r="4126" spans="1:6" x14ac:dyDescent="0.25">
      <c r="A4126" s="35">
        <v>2018</v>
      </c>
      <c r="B4126" s="35">
        <v>6</v>
      </c>
      <c r="C4126" s="36" t="s">
        <v>31</v>
      </c>
      <c r="D4126" s="36" t="s">
        <v>69</v>
      </c>
      <c r="E4126" s="36" t="s">
        <v>11</v>
      </c>
      <c r="F4126" s="38">
        <v>81138</v>
      </c>
    </row>
    <row r="4127" spans="1:6" x14ac:dyDescent="0.25">
      <c r="A4127" s="35">
        <v>2018</v>
      </c>
      <c r="B4127" s="35">
        <v>6</v>
      </c>
      <c r="C4127" s="36" t="s">
        <v>31</v>
      </c>
      <c r="D4127" s="36" t="s">
        <v>69</v>
      </c>
      <c r="E4127" s="36" t="s">
        <v>13</v>
      </c>
      <c r="F4127" s="38">
        <v>45</v>
      </c>
    </row>
    <row r="4128" spans="1:6" x14ac:dyDescent="0.25">
      <c r="A4128" s="35">
        <v>2018</v>
      </c>
      <c r="B4128" s="35">
        <v>6</v>
      </c>
      <c r="C4128" s="36" t="s">
        <v>31</v>
      </c>
      <c r="D4128" s="36" t="s">
        <v>15</v>
      </c>
      <c r="E4128" s="36" t="s">
        <v>10</v>
      </c>
      <c r="F4128" s="38">
        <v>115265</v>
      </c>
    </row>
    <row r="4129" spans="1:6" x14ac:dyDescent="0.25">
      <c r="A4129" s="35">
        <v>2018</v>
      </c>
      <c r="B4129" s="35">
        <v>6</v>
      </c>
      <c r="C4129" s="36" t="s">
        <v>31</v>
      </c>
      <c r="D4129" s="36" t="s">
        <v>15</v>
      </c>
      <c r="E4129" s="36" t="s">
        <v>11</v>
      </c>
      <c r="F4129" s="38">
        <v>1035535</v>
      </c>
    </row>
    <row r="4130" spans="1:6" x14ac:dyDescent="0.25">
      <c r="A4130" s="35">
        <v>2018</v>
      </c>
      <c r="B4130" s="35">
        <v>6</v>
      </c>
      <c r="C4130" s="36" t="s">
        <v>31</v>
      </c>
      <c r="D4130" s="36" t="s">
        <v>15</v>
      </c>
      <c r="E4130" s="36" t="s">
        <v>13</v>
      </c>
      <c r="F4130" s="38">
        <v>0</v>
      </c>
    </row>
    <row r="4131" spans="1:6" x14ac:dyDescent="0.25">
      <c r="A4131" s="35">
        <v>2018</v>
      </c>
      <c r="B4131" s="35">
        <v>6</v>
      </c>
      <c r="C4131" s="36" t="s">
        <v>31</v>
      </c>
      <c r="D4131" s="36" t="s">
        <v>72</v>
      </c>
      <c r="E4131" s="36" t="s">
        <v>10</v>
      </c>
      <c r="F4131" s="38">
        <v>0</v>
      </c>
    </row>
    <row r="4132" spans="1:6" x14ac:dyDescent="0.25">
      <c r="A4132" s="35">
        <v>2018</v>
      </c>
      <c r="B4132" s="35">
        <v>6</v>
      </c>
      <c r="C4132" s="36" t="s">
        <v>31</v>
      </c>
      <c r="D4132" s="36" t="s">
        <v>72</v>
      </c>
      <c r="E4132" s="36" t="s">
        <v>11</v>
      </c>
      <c r="F4132" s="38">
        <v>7027132</v>
      </c>
    </row>
    <row r="4133" spans="1:6" x14ac:dyDescent="0.25">
      <c r="A4133" s="35">
        <v>2018</v>
      </c>
      <c r="B4133" s="35">
        <v>6</v>
      </c>
      <c r="C4133" s="36" t="s">
        <v>31</v>
      </c>
      <c r="D4133" s="36" t="s">
        <v>72</v>
      </c>
      <c r="E4133" s="36" t="s">
        <v>13</v>
      </c>
      <c r="F4133" s="38">
        <v>0</v>
      </c>
    </row>
    <row r="4134" spans="1:6" x14ac:dyDescent="0.25">
      <c r="A4134" s="35">
        <v>2018</v>
      </c>
      <c r="B4134" s="35">
        <v>6</v>
      </c>
      <c r="C4134" s="36" t="s">
        <v>31</v>
      </c>
      <c r="D4134" s="36" t="s">
        <v>14</v>
      </c>
      <c r="E4134" s="36" t="s">
        <v>10</v>
      </c>
      <c r="F4134" s="38">
        <v>3388509</v>
      </c>
    </row>
    <row r="4135" spans="1:6" x14ac:dyDescent="0.25">
      <c r="A4135" s="35">
        <v>2018</v>
      </c>
      <c r="B4135" s="35">
        <v>6</v>
      </c>
      <c r="C4135" s="36" t="s">
        <v>31</v>
      </c>
      <c r="D4135" s="36" t="s">
        <v>14</v>
      </c>
      <c r="E4135" s="36" t="s">
        <v>11</v>
      </c>
      <c r="F4135" s="38">
        <v>9634511</v>
      </c>
    </row>
    <row r="4136" spans="1:6" x14ac:dyDescent="0.25">
      <c r="A4136" s="35">
        <v>2018</v>
      </c>
      <c r="B4136" s="35">
        <v>6</v>
      </c>
      <c r="C4136" s="36" t="s">
        <v>31</v>
      </c>
      <c r="D4136" s="36" t="s">
        <v>14</v>
      </c>
      <c r="E4136" s="36" t="s">
        <v>12</v>
      </c>
      <c r="F4136" s="38">
        <v>0</v>
      </c>
    </row>
    <row r="4137" spans="1:6" x14ac:dyDescent="0.25">
      <c r="A4137" s="35">
        <v>2018</v>
      </c>
      <c r="B4137" s="35">
        <v>6</v>
      </c>
      <c r="C4137" s="36" t="s">
        <v>31</v>
      </c>
      <c r="D4137" s="36" t="s">
        <v>14</v>
      </c>
      <c r="E4137" s="36" t="s">
        <v>13</v>
      </c>
      <c r="F4137" s="38">
        <v>19311</v>
      </c>
    </row>
    <row r="4138" spans="1:6" x14ac:dyDescent="0.25">
      <c r="A4138" s="35">
        <v>2018</v>
      </c>
      <c r="B4138" s="35">
        <v>6</v>
      </c>
      <c r="C4138" s="36" t="s">
        <v>32</v>
      </c>
      <c r="D4138" s="36" t="s">
        <v>9</v>
      </c>
      <c r="E4138" s="36" t="s">
        <v>10</v>
      </c>
      <c r="F4138" s="38">
        <v>891739</v>
      </c>
    </row>
    <row r="4139" spans="1:6" x14ac:dyDescent="0.25">
      <c r="A4139" s="35">
        <v>2018</v>
      </c>
      <c r="B4139" s="35">
        <v>6</v>
      </c>
      <c r="C4139" s="36" t="s">
        <v>32</v>
      </c>
      <c r="D4139" s="36" t="s">
        <v>9</v>
      </c>
      <c r="E4139" s="36" t="s">
        <v>11</v>
      </c>
      <c r="F4139" s="38">
        <v>3628287</v>
      </c>
    </row>
    <row r="4140" spans="1:6" x14ac:dyDescent="0.25">
      <c r="A4140" s="35">
        <v>2018</v>
      </c>
      <c r="B4140" s="35">
        <v>6</v>
      </c>
      <c r="C4140" s="36" t="s">
        <v>32</v>
      </c>
      <c r="D4140" s="36" t="s">
        <v>9</v>
      </c>
      <c r="E4140" s="36" t="s">
        <v>13</v>
      </c>
      <c r="F4140" s="38">
        <v>13922</v>
      </c>
    </row>
    <row r="4141" spans="1:6" x14ac:dyDescent="0.25">
      <c r="A4141" s="35">
        <v>2018</v>
      </c>
      <c r="B4141" s="35">
        <v>6</v>
      </c>
      <c r="C4141" s="36" t="s">
        <v>32</v>
      </c>
      <c r="D4141" s="36" t="s">
        <v>70</v>
      </c>
      <c r="E4141" s="36" t="s">
        <v>11</v>
      </c>
      <c r="F4141" s="38">
        <v>12467</v>
      </c>
    </row>
    <row r="4142" spans="1:6" x14ac:dyDescent="0.25">
      <c r="A4142" s="35">
        <v>2018</v>
      </c>
      <c r="B4142" s="35">
        <v>6</v>
      </c>
      <c r="C4142" s="36" t="s">
        <v>32</v>
      </c>
      <c r="D4142" s="36" t="s">
        <v>14</v>
      </c>
      <c r="E4142" s="36" t="s">
        <v>10</v>
      </c>
      <c r="F4142" s="38">
        <v>891739</v>
      </c>
    </row>
    <row r="4143" spans="1:6" x14ac:dyDescent="0.25">
      <c r="A4143" s="35">
        <v>2018</v>
      </c>
      <c r="B4143" s="35">
        <v>6</v>
      </c>
      <c r="C4143" s="36" t="s">
        <v>32</v>
      </c>
      <c r="D4143" s="36" t="s">
        <v>14</v>
      </c>
      <c r="E4143" s="36" t="s">
        <v>11</v>
      </c>
      <c r="F4143" s="38">
        <v>3615820</v>
      </c>
    </row>
    <row r="4144" spans="1:6" x14ac:dyDescent="0.25">
      <c r="A4144" s="35">
        <v>2018</v>
      </c>
      <c r="B4144" s="35">
        <v>6</v>
      </c>
      <c r="C4144" s="36" t="s">
        <v>32</v>
      </c>
      <c r="D4144" s="36" t="s">
        <v>14</v>
      </c>
      <c r="E4144" s="36" t="s">
        <v>13</v>
      </c>
      <c r="F4144" s="38">
        <v>13922</v>
      </c>
    </row>
    <row r="4145" spans="1:6" x14ac:dyDescent="0.25">
      <c r="A4145" s="35">
        <v>2018</v>
      </c>
      <c r="B4145" s="35">
        <v>6</v>
      </c>
      <c r="C4145" s="36" t="s">
        <v>33</v>
      </c>
      <c r="D4145" s="36" t="s">
        <v>9</v>
      </c>
      <c r="E4145" s="36" t="s">
        <v>10</v>
      </c>
      <c r="F4145" s="38">
        <v>2715831</v>
      </c>
    </row>
    <row r="4146" spans="1:6" x14ac:dyDescent="0.25">
      <c r="A4146" s="35">
        <v>2018</v>
      </c>
      <c r="B4146" s="35">
        <v>6</v>
      </c>
      <c r="C4146" s="36" t="s">
        <v>33</v>
      </c>
      <c r="D4146" s="36" t="s">
        <v>9</v>
      </c>
      <c r="E4146" s="36" t="s">
        <v>11</v>
      </c>
      <c r="F4146" s="38">
        <v>8170378</v>
      </c>
    </row>
    <row r="4147" spans="1:6" x14ac:dyDescent="0.25">
      <c r="A4147" s="35">
        <v>2018</v>
      </c>
      <c r="B4147" s="35">
        <v>6</v>
      </c>
      <c r="C4147" s="36" t="s">
        <v>33</v>
      </c>
      <c r="D4147" s="36" t="s">
        <v>9</v>
      </c>
      <c r="E4147" s="36" t="s">
        <v>13</v>
      </c>
      <c r="F4147" s="38">
        <v>13192</v>
      </c>
    </row>
    <row r="4148" spans="1:6" x14ac:dyDescent="0.25">
      <c r="A4148" s="35">
        <v>2018</v>
      </c>
      <c r="B4148" s="35">
        <v>6</v>
      </c>
      <c r="C4148" s="36" t="s">
        <v>33</v>
      </c>
      <c r="D4148" s="36" t="s">
        <v>70</v>
      </c>
      <c r="E4148" s="36" t="s">
        <v>11</v>
      </c>
      <c r="F4148" s="38">
        <v>66241</v>
      </c>
    </row>
    <row r="4149" spans="1:6" x14ac:dyDescent="0.25">
      <c r="A4149" s="35">
        <v>2018</v>
      </c>
      <c r="B4149" s="35">
        <v>6</v>
      </c>
      <c r="C4149" s="36" t="s">
        <v>33</v>
      </c>
      <c r="D4149" s="36" t="s">
        <v>72</v>
      </c>
      <c r="E4149" s="36" t="s">
        <v>11</v>
      </c>
      <c r="F4149" s="38">
        <v>162500</v>
      </c>
    </row>
    <row r="4150" spans="1:6" x14ac:dyDescent="0.25">
      <c r="A4150" s="35">
        <v>2018</v>
      </c>
      <c r="B4150" s="35">
        <v>6</v>
      </c>
      <c r="C4150" s="36" t="s">
        <v>33</v>
      </c>
      <c r="D4150" s="36" t="s">
        <v>14</v>
      </c>
      <c r="E4150" s="36" t="s">
        <v>10</v>
      </c>
      <c r="F4150" s="38">
        <v>2715831</v>
      </c>
    </row>
    <row r="4151" spans="1:6" x14ac:dyDescent="0.25">
      <c r="A4151" s="35">
        <v>2018</v>
      </c>
      <c r="B4151" s="35">
        <v>6</v>
      </c>
      <c r="C4151" s="36" t="s">
        <v>33</v>
      </c>
      <c r="D4151" s="36" t="s">
        <v>14</v>
      </c>
      <c r="E4151" s="36" t="s">
        <v>11</v>
      </c>
      <c r="F4151" s="38">
        <v>7941637</v>
      </c>
    </row>
    <row r="4152" spans="1:6" x14ac:dyDescent="0.25">
      <c r="A4152" s="35">
        <v>2018</v>
      </c>
      <c r="B4152" s="35">
        <v>6</v>
      </c>
      <c r="C4152" s="36" t="s">
        <v>33</v>
      </c>
      <c r="D4152" s="36" t="s">
        <v>14</v>
      </c>
      <c r="E4152" s="36" t="s">
        <v>13</v>
      </c>
      <c r="F4152" s="38">
        <v>13192</v>
      </c>
    </row>
    <row r="4153" spans="1:6" x14ac:dyDescent="0.25">
      <c r="A4153" s="35">
        <v>2018</v>
      </c>
      <c r="B4153" s="35">
        <v>6</v>
      </c>
      <c r="C4153" s="36" t="s">
        <v>34</v>
      </c>
      <c r="D4153" s="36" t="s">
        <v>9</v>
      </c>
      <c r="E4153" s="36" t="s">
        <v>10</v>
      </c>
      <c r="F4153" s="38">
        <v>931371</v>
      </c>
    </row>
    <row r="4154" spans="1:6" x14ac:dyDescent="0.25">
      <c r="A4154" s="35">
        <v>2018</v>
      </c>
      <c r="B4154" s="35">
        <v>6</v>
      </c>
      <c r="C4154" s="36" t="s">
        <v>34</v>
      </c>
      <c r="D4154" s="36" t="s">
        <v>9</v>
      </c>
      <c r="E4154" s="36" t="s">
        <v>11</v>
      </c>
      <c r="F4154" s="38">
        <v>42036751</v>
      </c>
    </row>
    <row r="4155" spans="1:6" x14ac:dyDescent="0.25">
      <c r="A4155" s="35">
        <v>2018</v>
      </c>
      <c r="B4155" s="35">
        <v>6</v>
      </c>
      <c r="C4155" s="36" t="s">
        <v>34</v>
      </c>
      <c r="D4155" s="36" t="s">
        <v>9</v>
      </c>
      <c r="E4155" s="36" t="s">
        <v>12</v>
      </c>
      <c r="F4155" s="38">
        <v>1168</v>
      </c>
    </row>
    <row r="4156" spans="1:6" x14ac:dyDescent="0.25">
      <c r="A4156" s="35">
        <v>2018</v>
      </c>
      <c r="B4156" s="35">
        <v>6</v>
      </c>
      <c r="C4156" s="36" t="s">
        <v>34</v>
      </c>
      <c r="D4156" s="36" t="s">
        <v>9</v>
      </c>
      <c r="E4156" s="36" t="s">
        <v>13</v>
      </c>
      <c r="F4156" s="38">
        <v>788611</v>
      </c>
    </row>
    <row r="4157" spans="1:6" x14ac:dyDescent="0.25">
      <c r="A4157" s="35">
        <v>2018</v>
      </c>
      <c r="B4157" s="35">
        <v>6</v>
      </c>
      <c r="C4157" s="36" t="s">
        <v>34</v>
      </c>
      <c r="D4157" s="36" t="s">
        <v>70</v>
      </c>
      <c r="E4157" s="36" t="s">
        <v>10</v>
      </c>
      <c r="F4157" s="38">
        <v>0</v>
      </c>
    </row>
    <row r="4158" spans="1:6" x14ac:dyDescent="0.25">
      <c r="A4158" s="35">
        <v>2018</v>
      </c>
      <c r="B4158" s="35">
        <v>6</v>
      </c>
      <c r="C4158" s="36" t="s">
        <v>34</v>
      </c>
      <c r="D4158" s="36" t="s">
        <v>70</v>
      </c>
      <c r="E4158" s="36" t="s">
        <v>11</v>
      </c>
      <c r="F4158" s="38">
        <v>11823730</v>
      </c>
    </row>
    <row r="4159" spans="1:6" x14ac:dyDescent="0.25">
      <c r="A4159" s="35">
        <v>2018</v>
      </c>
      <c r="B4159" s="35">
        <v>6</v>
      </c>
      <c r="C4159" s="36" t="s">
        <v>34</v>
      </c>
      <c r="D4159" s="36" t="s">
        <v>70</v>
      </c>
      <c r="E4159" s="36" t="s">
        <v>12</v>
      </c>
      <c r="F4159" s="38">
        <v>1168</v>
      </c>
    </row>
    <row r="4160" spans="1:6" x14ac:dyDescent="0.25">
      <c r="A4160" s="35">
        <v>2018</v>
      </c>
      <c r="B4160" s="35">
        <v>6</v>
      </c>
      <c r="C4160" s="36" t="s">
        <v>34</v>
      </c>
      <c r="D4160" s="36" t="s">
        <v>70</v>
      </c>
      <c r="E4160" s="36" t="s">
        <v>13</v>
      </c>
      <c r="F4160" s="38">
        <v>15522</v>
      </c>
    </row>
    <row r="4161" spans="1:6" x14ac:dyDescent="0.25">
      <c r="A4161" s="35">
        <v>2018</v>
      </c>
      <c r="B4161" s="35">
        <v>6</v>
      </c>
      <c r="C4161" s="36" t="s">
        <v>34</v>
      </c>
      <c r="D4161" s="36" t="s">
        <v>69</v>
      </c>
      <c r="E4161" s="36" t="s">
        <v>11</v>
      </c>
      <c r="F4161" s="38">
        <v>69649</v>
      </c>
    </row>
    <row r="4162" spans="1:6" x14ac:dyDescent="0.25">
      <c r="A4162" s="35">
        <v>2018</v>
      </c>
      <c r="B4162" s="35">
        <v>6</v>
      </c>
      <c r="C4162" s="36" t="s">
        <v>34</v>
      </c>
      <c r="D4162" s="36" t="s">
        <v>15</v>
      </c>
      <c r="E4162" s="36" t="s">
        <v>11</v>
      </c>
      <c r="F4162" s="38">
        <v>1784860</v>
      </c>
    </row>
    <row r="4163" spans="1:6" x14ac:dyDescent="0.25">
      <c r="A4163" s="35">
        <v>2018</v>
      </c>
      <c r="B4163" s="35">
        <v>6</v>
      </c>
      <c r="C4163" s="36" t="s">
        <v>34</v>
      </c>
      <c r="D4163" s="36" t="s">
        <v>72</v>
      </c>
      <c r="E4163" s="36" t="s">
        <v>10</v>
      </c>
      <c r="F4163" s="38">
        <v>344219</v>
      </c>
    </row>
    <row r="4164" spans="1:6" x14ac:dyDescent="0.25">
      <c r="A4164" s="35">
        <v>2018</v>
      </c>
      <c r="B4164" s="35">
        <v>6</v>
      </c>
      <c r="C4164" s="36" t="s">
        <v>34</v>
      </c>
      <c r="D4164" s="36" t="s">
        <v>72</v>
      </c>
      <c r="E4164" s="36" t="s">
        <v>11</v>
      </c>
      <c r="F4164" s="38">
        <v>1671370</v>
      </c>
    </row>
    <row r="4165" spans="1:6" x14ac:dyDescent="0.25">
      <c r="A4165" s="35">
        <v>2018</v>
      </c>
      <c r="B4165" s="35">
        <v>6</v>
      </c>
      <c r="C4165" s="36" t="s">
        <v>34</v>
      </c>
      <c r="D4165" s="36" t="s">
        <v>72</v>
      </c>
      <c r="E4165" s="36" t="s">
        <v>13</v>
      </c>
      <c r="F4165" s="38">
        <v>0</v>
      </c>
    </row>
    <row r="4166" spans="1:6" x14ac:dyDescent="0.25">
      <c r="A4166" s="35">
        <v>2018</v>
      </c>
      <c r="B4166" s="35">
        <v>6</v>
      </c>
      <c r="C4166" s="36" t="s">
        <v>34</v>
      </c>
      <c r="D4166" s="36" t="s">
        <v>14</v>
      </c>
      <c r="E4166" s="36" t="s">
        <v>10</v>
      </c>
      <c r="F4166" s="38">
        <v>587152</v>
      </c>
    </row>
    <row r="4167" spans="1:6" x14ac:dyDescent="0.25">
      <c r="A4167" s="35">
        <v>2018</v>
      </c>
      <c r="B4167" s="35">
        <v>6</v>
      </c>
      <c r="C4167" s="36" t="s">
        <v>34</v>
      </c>
      <c r="D4167" s="36" t="s">
        <v>14</v>
      </c>
      <c r="E4167" s="36" t="s">
        <v>11</v>
      </c>
      <c r="F4167" s="38">
        <v>26687142</v>
      </c>
    </row>
    <row r="4168" spans="1:6" x14ac:dyDescent="0.25">
      <c r="A4168" s="35">
        <v>2018</v>
      </c>
      <c r="B4168" s="35">
        <v>6</v>
      </c>
      <c r="C4168" s="36" t="s">
        <v>34</v>
      </c>
      <c r="D4168" s="36" t="s">
        <v>14</v>
      </c>
      <c r="E4168" s="36" t="s">
        <v>13</v>
      </c>
      <c r="F4168" s="38">
        <v>773089</v>
      </c>
    </row>
    <row r="4169" spans="1:6" x14ac:dyDescent="0.25">
      <c r="A4169" s="35">
        <v>2018</v>
      </c>
      <c r="B4169" s="35">
        <v>6</v>
      </c>
      <c r="C4169" s="36" t="s">
        <v>35</v>
      </c>
      <c r="D4169" s="36" t="s">
        <v>9</v>
      </c>
      <c r="E4169" s="36" t="s">
        <v>10</v>
      </c>
      <c r="F4169" s="38">
        <v>0</v>
      </c>
    </row>
    <row r="4170" spans="1:6" x14ac:dyDescent="0.25">
      <c r="A4170" s="35">
        <v>2018</v>
      </c>
      <c r="B4170" s="35">
        <v>6</v>
      </c>
      <c r="C4170" s="36" t="s">
        <v>35</v>
      </c>
      <c r="D4170" s="36" t="s">
        <v>9</v>
      </c>
      <c r="E4170" s="36" t="s">
        <v>11</v>
      </c>
      <c r="F4170" s="38">
        <v>9210026</v>
      </c>
    </row>
    <row r="4171" spans="1:6" x14ac:dyDescent="0.25">
      <c r="A4171" s="35">
        <v>2018</v>
      </c>
      <c r="B4171" s="35">
        <v>6</v>
      </c>
      <c r="C4171" s="36" t="s">
        <v>35</v>
      </c>
      <c r="D4171" s="36" t="s">
        <v>9</v>
      </c>
      <c r="E4171" s="36" t="s">
        <v>13</v>
      </c>
      <c r="F4171" s="38">
        <v>4346</v>
      </c>
    </row>
    <row r="4172" spans="1:6" x14ac:dyDescent="0.25">
      <c r="A4172" s="35">
        <v>2018</v>
      </c>
      <c r="B4172" s="35">
        <v>6</v>
      </c>
      <c r="C4172" s="36" t="s">
        <v>35</v>
      </c>
      <c r="D4172" s="36" t="s">
        <v>70</v>
      </c>
      <c r="E4172" s="36" t="s">
        <v>10</v>
      </c>
      <c r="F4172" s="38">
        <v>0</v>
      </c>
    </row>
    <row r="4173" spans="1:6" x14ac:dyDescent="0.25">
      <c r="A4173" s="35">
        <v>2018</v>
      </c>
      <c r="B4173" s="35">
        <v>6</v>
      </c>
      <c r="C4173" s="36" t="s">
        <v>35</v>
      </c>
      <c r="D4173" s="36" t="s">
        <v>70</v>
      </c>
      <c r="E4173" s="36" t="s">
        <v>11</v>
      </c>
      <c r="F4173" s="38">
        <v>87368</v>
      </c>
    </row>
    <row r="4174" spans="1:6" x14ac:dyDescent="0.25">
      <c r="A4174" s="35">
        <v>2018</v>
      </c>
      <c r="B4174" s="35">
        <v>6</v>
      </c>
      <c r="C4174" s="36" t="s">
        <v>35</v>
      </c>
      <c r="D4174" s="36" t="s">
        <v>70</v>
      </c>
      <c r="E4174" s="36" t="s">
        <v>13</v>
      </c>
      <c r="F4174" s="38">
        <v>1</v>
      </c>
    </row>
    <row r="4175" spans="1:6" x14ac:dyDescent="0.25">
      <c r="A4175" s="35">
        <v>2018</v>
      </c>
      <c r="B4175" s="35">
        <v>6</v>
      </c>
      <c r="C4175" s="36" t="s">
        <v>35</v>
      </c>
      <c r="D4175" s="36" t="s">
        <v>69</v>
      </c>
      <c r="E4175" s="36" t="s">
        <v>11</v>
      </c>
      <c r="F4175" s="38">
        <v>225012</v>
      </c>
    </row>
    <row r="4176" spans="1:6" x14ac:dyDescent="0.25">
      <c r="A4176" s="35">
        <v>2018</v>
      </c>
      <c r="B4176" s="35">
        <v>6</v>
      </c>
      <c r="C4176" s="36" t="s">
        <v>35</v>
      </c>
      <c r="D4176" s="36" t="s">
        <v>69</v>
      </c>
      <c r="E4176" s="36" t="s">
        <v>13</v>
      </c>
      <c r="F4176" s="38">
        <v>200</v>
      </c>
    </row>
    <row r="4177" spans="1:6" x14ac:dyDescent="0.25">
      <c r="A4177" s="35">
        <v>2018</v>
      </c>
      <c r="B4177" s="35">
        <v>6</v>
      </c>
      <c r="C4177" s="36" t="s">
        <v>35</v>
      </c>
      <c r="D4177" s="36" t="s">
        <v>15</v>
      </c>
      <c r="E4177" s="36" t="s">
        <v>11</v>
      </c>
      <c r="F4177" s="38">
        <v>679484</v>
      </c>
    </row>
    <row r="4178" spans="1:6" x14ac:dyDescent="0.25">
      <c r="A4178" s="35">
        <v>2018</v>
      </c>
      <c r="B4178" s="35">
        <v>6</v>
      </c>
      <c r="C4178" s="36" t="s">
        <v>35</v>
      </c>
      <c r="D4178" s="36" t="s">
        <v>15</v>
      </c>
      <c r="E4178" s="36" t="s">
        <v>13</v>
      </c>
      <c r="F4178" s="38">
        <v>1208</v>
      </c>
    </row>
    <row r="4179" spans="1:6" x14ac:dyDescent="0.25">
      <c r="A4179" s="35">
        <v>2018</v>
      </c>
      <c r="B4179" s="35">
        <v>6</v>
      </c>
      <c r="C4179" s="36" t="s">
        <v>35</v>
      </c>
      <c r="D4179" s="36" t="s">
        <v>72</v>
      </c>
      <c r="E4179" s="36" t="s">
        <v>11</v>
      </c>
      <c r="F4179" s="38">
        <v>8109998</v>
      </c>
    </row>
    <row r="4180" spans="1:6" x14ac:dyDescent="0.25">
      <c r="A4180" s="35">
        <v>2018</v>
      </c>
      <c r="B4180" s="35">
        <v>6</v>
      </c>
      <c r="C4180" s="36" t="s">
        <v>35</v>
      </c>
      <c r="D4180" s="36" t="s">
        <v>72</v>
      </c>
      <c r="E4180" s="36" t="s">
        <v>13</v>
      </c>
      <c r="F4180" s="38">
        <v>768</v>
      </c>
    </row>
    <row r="4181" spans="1:6" x14ac:dyDescent="0.25">
      <c r="A4181" s="35">
        <v>2018</v>
      </c>
      <c r="B4181" s="35">
        <v>6</v>
      </c>
      <c r="C4181" s="36" t="s">
        <v>35</v>
      </c>
      <c r="D4181" s="36" t="s">
        <v>14</v>
      </c>
      <c r="E4181" s="36" t="s">
        <v>11</v>
      </c>
      <c r="F4181" s="38">
        <v>108164</v>
      </c>
    </row>
    <row r="4182" spans="1:6" x14ac:dyDescent="0.25">
      <c r="A4182" s="35">
        <v>2018</v>
      </c>
      <c r="B4182" s="35">
        <v>6</v>
      </c>
      <c r="C4182" s="36" t="s">
        <v>35</v>
      </c>
      <c r="D4182" s="36" t="s">
        <v>14</v>
      </c>
      <c r="E4182" s="36" t="s">
        <v>13</v>
      </c>
      <c r="F4182" s="38">
        <v>2169</v>
      </c>
    </row>
    <row r="4183" spans="1:6" x14ac:dyDescent="0.25">
      <c r="A4183" s="35">
        <v>2018</v>
      </c>
      <c r="B4183" s="35">
        <v>6</v>
      </c>
      <c r="C4183" s="36" t="s">
        <v>36</v>
      </c>
      <c r="D4183" s="36" t="s">
        <v>9</v>
      </c>
      <c r="E4183" s="36" t="s">
        <v>10</v>
      </c>
      <c r="F4183" s="38">
        <v>370298</v>
      </c>
    </row>
    <row r="4184" spans="1:6" x14ac:dyDescent="0.25">
      <c r="A4184" s="35">
        <v>2018</v>
      </c>
      <c r="B4184" s="35">
        <v>6</v>
      </c>
      <c r="C4184" s="36" t="s">
        <v>36</v>
      </c>
      <c r="D4184" s="36" t="s">
        <v>9</v>
      </c>
      <c r="E4184" s="36" t="s">
        <v>11</v>
      </c>
      <c r="F4184" s="38">
        <v>8720752</v>
      </c>
    </row>
    <row r="4185" spans="1:6" x14ac:dyDescent="0.25">
      <c r="A4185" s="35">
        <v>2018</v>
      </c>
      <c r="B4185" s="35">
        <v>6</v>
      </c>
      <c r="C4185" s="36" t="s">
        <v>36</v>
      </c>
      <c r="D4185" s="36" t="s">
        <v>9</v>
      </c>
      <c r="E4185" s="36" t="s">
        <v>13</v>
      </c>
      <c r="F4185" s="38">
        <v>12767</v>
      </c>
    </row>
    <row r="4186" spans="1:6" x14ac:dyDescent="0.25">
      <c r="A4186" s="35">
        <v>2018</v>
      </c>
      <c r="B4186" s="35">
        <v>6</v>
      </c>
      <c r="C4186" s="36" t="s">
        <v>36</v>
      </c>
      <c r="D4186" s="36" t="s">
        <v>70</v>
      </c>
      <c r="E4186" s="36" t="s">
        <v>10</v>
      </c>
      <c r="F4186" s="38">
        <v>885</v>
      </c>
    </row>
    <row r="4187" spans="1:6" x14ac:dyDescent="0.25">
      <c r="A4187" s="35">
        <v>2018</v>
      </c>
      <c r="B4187" s="35">
        <v>6</v>
      </c>
      <c r="C4187" s="36" t="s">
        <v>36</v>
      </c>
      <c r="D4187" s="36" t="s">
        <v>70</v>
      </c>
      <c r="E4187" s="36" t="s">
        <v>11</v>
      </c>
      <c r="F4187" s="38">
        <v>42943</v>
      </c>
    </row>
    <row r="4188" spans="1:6" x14ac:dyDescent="0.25">
      <c r="A4188" s="35">
        <v>2018</v>
      </c>
      <c r="B4188" s="35">
        <v>6</v>
      </c>
      <c r="C4188" s="36" t="s">
        <v>36</v>
      </c>
      <c r="D4188" s="36" t="s">
        <v>70</v>
      </c>
      <c r="E4188" s="36" t="s">
        <v>13</v>
      </c>
      <c r="F4188" s="38">
        <v>199</v>
      </c>
    </row>
    <row r="4189" spans="1:6" x14ac:dyDescent="0.25">
      <c r="A4189" s="35">
        <v>2018</v>
      </c>
      <c r="B4189" s="35">
        <v>6</v>
      </c>
      <c r="C4189" s="36" t="s">
        <v>36</v>
      </c>
      <c r="D4189" s="36" t="s">
        <v>69</v>
      </c>
      <c r="E4189" s="36" t="s">
        <v>10</v>
      </c>
      <c r="F4189" s="38">
        <v>0</v>
      </c>
    </row>
    <row r="4190" spans="1:6" x14ac:dyDescent="0.25">
      <c r="A4190" s="35">
        <v>2018</v>
      </c>
      <c r="B4190" s="35">
        <v>6</v>
      </c>
      <c r="C4190" s="36" t="s">
        <v>36</v>
      </c>
      <c r="D4190" s="36" t="s">
        <v>69</v>
      </c>
      <c r="E4190" s="36" t="s">
        <v>11</v>
      </c>
      <c r="F4190" s="38">
        <v>886507</v>
      </c>
    </row>
    <row r="4191" spans="1:6" x14ac:dyDescent="0.25">
      <c r="A4191" s="35">
        <v>2018</v>
      </c>
      <c r="B4191" s="35">
        <v>6</v>
      </c>
      <c r="C4191" s="36" t="s">
        <v>36</v>
      </c>
      <c r="D4191" s="36" t="s">
        <v>69</v>
      </c>
      <c r="E4191" s="36" t="s">
        <v>13</v>
      </c>
      <c r="F4191" s="38">
        <v>78</v>
      </c>
    </row>
    <row r="4192" spans="1:6" x14ac:dyDescent="0.25">
      <c r="A4192" s="35">
        <v>2018</v>
      </c>
      <c r="B4192" s="35">
        <v>6</v>
      </c>
      <c r="C4192" s="36" t="s">
        <v>36</v>
      </c>
      <c r="D4192" s="36" t="s">
        <v>15</v>
      </c>
      <c r="E4192" s="36" t="s">
        <v>10</v>
      </c>
      <c r="F4192" s="38">
        <v>41626</v>
      </c>
    </row>
    <row r="4193" spans="1:6" x14ac:dyDescent="0.25">
      <c r="A4193" s="35">
        <v>2018</v>
      </c>
      <c r="B4193" s="35">
        <v>6</v>
      </c>
      <c r="C4193" s="36" t="s">
        <v>36</v>
      </c>
      <c r="D4193" s="36" t="s">
        <v>15</v>
      </c>
      <c r="E4193" s="36" t="s">
        <v>11</v>
      </c>
      <c r="F4193" s="38">
        <v>891028</v>
      </c>
    </row>
    <row r="4194" spans="1:6" x14ac:dyDescent="0.25">
      <c r="A4194" s="35">
        <v>2018</v>
      </c>
      <c r="B4194" s="35">
        <v>6</v>
      </c>
      <c r="C4194" s="36" t="s">
        <v>36</v>
      </c>
      <c r="D4194" s="36" t="s">
        <v>15</v>
      </c>
      <c r="E4194" s="36" t="s">
        <v>13</v>
      </c>
      <c r="F4194" s="38">
        <v>146</v>
      </c>
    </row>
    <row r="4195" spans="1:6" x14ac:dyDescent="0.25">
      <c r="A4195" s="35">
        <v>2018</v>
      </c>
      <c r="B4195" s="35">
        <v>6</v>
      </c>
      <c r="C4195" s="36" t="s">
        <v>36</v>
      </c>
      <c r="D4195" s="36" t="s">
        <v>72</v>
      </c>
      <c r="E4195" s="36" t="s">
        <v>10</v>
      </c>
      <c r="F4195" s="38">
        <v>327787</v>
      </c>
    </row>
    <row r="4196" spans="1:6" x14ac:dyDescent="0.25">
      <c r="A4196" s="35">
        <v>2018</v>
      </c>
      <c r="B4196" s="35">
        <v>6</v>
      </c>
      <c r="C4196" s="36" t="s">
        <v>36</v>
      </c>
      <c r="D4196" s="36" t="s">
        <v>72</v>
      </c>
      <c r="E4196" s="36" t="s">
        <v>11</v>
      </c>
      <c r="F4196" s="38">
        <v>4366846</v>
      </c>
    </row>
    <row r="4197" spans="1:6" x14ac:dyDescent="0.25">
      <c r="A4197" s="35">
        <v>2018</v>
      </c>
      <c r="B4197" s="35">
        <v>6</v>
      </c>
      <c r="C4197" s="36" t="s">
        <v>36</v>
      </c>
      <c r="D4197" s="36" t="s">
        <v>72</v>
      </c>
      <c r="E4197" s="36" t="s">
        <v>13</v>
      </c>
      <c r="F4197" s="38">
        <v>11835</v>
      </c>
    </row>
    <row r="4198" spans="1:6" x14ac:dyDescent="0.25">
      <c r="A4198" s="35">
        <v>2018</v>
      </c>
      <c r="B4198" s="35">
        <v>6</v>
      </c>
      <c r="C4198" s="36" t="s">
        <v>36</v>
      </c>
      <c r="D4198" s="36" t="s">
        <v>14</v>
      </c>
      <c r="E4198" s="36" t="s">
        <v>11</v>
      </c>
      <c r="F4198" s="38">
        <v>2533428</v>
      </c>
    </row>
    <row r="4199" spans="1:6" x14ac:dyDescent="0.25">
      <c r="A4199" s="35">
        <v>2018</v>
      </c>
      <c r="B4199" s="35">
        <v>6</v>
      </c>
      <c r="C4199" s="36" t="s">
        <v>36</v>
      </c>
      <c r="D4199" s="36" t="s">
        <v>14</v>
      </c>
      <c r="E4199" s="36" t="s">
        <v>13</v>
      </c>
      <c r="F4199" s="38">
        <v>509</v>
      </c>
    </row>
    <row r="4200" spans="1:6" x14ac:dyDescent="0.25">
      <c r="A4200" s="35">
        <v>2018</v>
      </c>
      <c r="B4200" s="35">
        <v>6</v>
      </c>
      <c r="C4200" s="36" t="s">
        <v>37</v>
      </c>
      <c r="D4200" s="36" t="s">
        <v>9</v>
      </c>
      <c r="E4200" s="36" t="s">
        <v>10</v>
      </c>
      <c r="F4200" s="38">
        <v>934</v>
      </c>
    </row>
    <row r="4201" spans="1:6" x14ac:dyDescent="0.25">
      <c r="A4201" s="35">
        <v>2018</v>
      </c>
      <c r="B4201" s="35">
        <v>6</v>
      </c>
      <c r="C4201" s="36" t="s">
        <v>37</v>
      </c>
      <c r="D4201" s="36" t="s">
        <v>9</v>
      </c>
      <c r="E4201" s="36" t="s">
        <v>11</v>
      </c>
      <c r="F4201" s="38">
        <v>1462094</v>
      </c>
    </row>
    <row r="4202" spans="1:6" x14ac:dyDescent="0.25">
      <c r="A4202" s="35">
        <v>2018</v>
      </c>
      <c r="B4202" s="35">
        <v>6</v>
      </c>
      <c r="C4202" s="36" t="s">
        <v>37</v>
      </c>
      <c r="D4202" s="36" t="s">
        <v>9</v>
      </c>
      <c r="E4202" s="36" t="s">
        <v>13</v>
      </c>
      <c r="F4202" s="38">
        <v>1048</v>
      </c>
    </row>
    <row r="4203" spans="1:6" x14ac:dyDescent="0.25">
      <c r="A4203" s="35">
        <v>2018</v>
      </c>
      <c r="B4203" s="35">
        <v>6</v>
      </c>
      <c r="C4203" s="36" t="s">
        <v>37</v>
      </c>
      <c r="D4203" s="36" t="s">
        <v>70</v>
      </c>
      <c r="E4203" s="36" t="s">
        <v>10</v>
      </c>
      <c r="F4203" s="38">
        <v>418</v>
      </c>
    </row>
    <row r="4204" spans="1:6" x14ac:dyDescent="0.25">
      <c r="A4204" s="35">
        <v>2018</v>
      </c>
      <c r="B4204" s="35">
        <v>6</v>
      </c>
      <c r="C4204" s="36" t="s">
        <v>37</v>
      </c>
      <c r="D4204" s="36" t="s">
        <v>70</v>
      </c>
      <c r="E4204" s="36" t="s">
        <v>11</v>
      </c>
      <c r="F4204" s="38">
        <v>167816</v>
      </c>
    </row>
    <row r="4205" spans="1:6" x14ac:dyDescent="0.25">
      <c r="A4205" s="35">
        <v>2018</v>
      </c>
      <c r="B4205" s="35">
        <v>6</v>
      </c>
      <c r="C4205" s="36" t="s">
        <v>37</v>
      </c>
      <c r="D4205" s="36" t="s">
        <v>70</v>
      </c>
      <c r="E4205" s="36" t="s">
        <v>13</v>
      </c>
      <c r="F4205" s="38">
        <v>437</v>
      </c>
    </row>
    <row r="4206" spans="1:6" x14ac:dyDescent="0.25">
      <c r="A4206" s="35">
        <v>2018</v>
      </c>
      <c r="B4206" s="35">
        <v>6</v>
      </c>
      <c r="C4206" s="36" t="s">
        <v>37</v>
      </c>
      <c r="D4206" s="36" t="s">
        <v>69</v>
      </c>
      <c r="E4206" s="36" t="s">
        <v>11</v>
      </c>
      <c r="F4206" s="38">
        <v>14194</v>
      </c>
    </row>
    <row r="4207" spans="1:6" x14ac:dyDescent="0.25">
      <c r="A4207" s="35">
        <v>2018</v>
      </c>
      <c r="B4207" s="35">
        <v>6</v>
      </c>
      <c r="C4207" s="36" t="s">
        <v>37</v>
      </c>
      <c r="D4207" s="36" t="s">
        <v>69</v>
      </c>
      <c r="E4207" s="36" t="s">
        <v>13</v>
      </c>
      <c r="F4207" s="38">
        <v>546</v>
      </c>
    </row>
    <row r="4208" spans="1:6" x14ac:dyDescent="0.25">
      <c r="A4208" s="35">
        <v>2018</v>
      </c>
      <c r="B4208" s="35">
        <v>6</v>
      </c>
      <c r="C4208" s="36" t="s">
        <v>37</v>
      </c>
      <c r="D4208" s="36" t="s">
        <v>15</v>
      </c>
      <c r="E4208" s="36" t="s">
        <v>10</v>
      </c>
      <c r="F4208" s="38">
        <v>516</v>
      </c>
    </row>
    <row r="4209" spans="1:6" x14ac:dyDescent="0.25">
      <c r="A4209" s="35">
        <v>2018</v>
      </c>
      <c r="B4209" s="35">
        <v>6</v>
      </c>
      <c r="C4209" s="36" t="s">
        <v>37</v>
      </c>
      <c r="D4209" s="36" t="s">
        <v>15</v>
      </c>
      <c r="E4209" s="36" t="s">
        <v>11</v>
      </c>
      <c r="F4209" s="38">
        <v>0</v>
      </c>
    </row>
    <row r="4210" spans="1:6" x14ac:dyDescent="0.25">
      <c r="A4210" s="35">
        <v>2018</v>
      </c>
      <c r="B4210" s="35">
        <v>6</v>
      </c>
      <c r="C4210" s="36" t="s">
        <v>37</v>
      </c>
      <c r="D4210" s="36" t="s">
        <v>15</v>
      </c>
      <c r="E4210" s="36" t="s">
        <v>13</v>
      </c>
      <c r="F4210" s="38">
        <v>4</v>
      </c>
    </row>
    <row r="4211" spans="1:6" x14ac:dyDescent="0.25">
      <c r="A4211" s="35">
        <v>2018</v>
      </c>
      <c r="B4211" s="35">
        <v>6</v>
      </c>
      <c r="C4211" s="36" t="s">
        <v>37</v>
      </c>
      <c r="D4211" s="36" t="s">
        <v>72</v>
      </c>
      <c r="E4211" s="36" t="s">
        <v>10</v>
      </c>
      <c r="F4211" s="38">
        <v>0</v>
      </c>
    </row>
    <row r="4212" spans="1:6" x14ac:dyDescent="0.25">
      <c r="A4212" s="35">
        <v>2018</v>
      </c>
      <c r="B4212" s="35">
        <v>6</v>
      </c>
      <c r="C4212" s="36" t="s">
        <v>37</v>
      </c>
      <c r="D4212" s="36" t="s">
        <v>72</v>
      </c>
      <c r="E4212" s="36" t="s">
        <v>11</v>
      </c>
      <c r="F4212" s="38">
        <v>1280084</v>
      </c>
    </row>
    <row r="4213" spans="1:6" x14ac:dyDescent="0.25">
      <c r="A4213" s="35">
        <v>2018</v>
      </c>
      <c r="B4213" s="35">
        <v>6</v>
      </c>
      <c r="C4213" s="36" t="s">
        <v>37</v>
      </c>
      <c r="D4213" s="36" t="s">
        <v>72</v>
      </c>
      <c r="E4213" s="36" t="s">
        <v>13</v>
      </c>
      <c r="F4213" s="38">
        <v>58</v>
      </c>
    </row>
    <row r="4214" spans="1:6" x14ac:dyDescent="0.25">
      <c r="A4214" s="35">
        <v>2018</v>
      </c>
      <c r="B4214" s="35">
        <v>6</v>
      </c>
      <c r="C4214" s="36" t="s">
        <v>37</v>
      </c>
      <c r="D4214" s="36" t="s">
        <v>14</v>
      </c>
      <c r="E4214" s="36" t="s">
        <v>13</v>
      </c>
      <c r="F4214" s="38">
        <v>3</v>
      </c>
    </row>
    <row r="4215" spans="1:6" x14ac:dyDescent="0.25">
      <c r="A4215" s="35">
        <v>2018</v>
      </c>
      <c r="B4215" s="35">
        <v>6</v>
      </c>
      <c r="C4215" s="36" t="s">
        <v>38</v>
      </c>
      <c r="D4215" s="36" t="s">
        <v>9</v>
      </c>
      <c r="E4215" s="36" t="s">
        <v>10</v>
      </c>
      <c r="F4215" s="38">
        <v>2259866</v>
      </c>
    </row>
    <row r="4216" spans="1:6" x14ac:dyDescent="0.25">
      <c r="A4216" s="35">
        <v>2018</v>
      </c>
      <c r="B4216" s="35">
        <v>6</v>
      </c>
      <c r="C4216" s="36" t="s">
        <v>38</v>
      </c>
      <c r="D4216" s="36" t="s">
        <v>9</v>
      </c>
      <c r="E4216" s="36" t="s">
        <v>11</v>
      </c>
      <c r="F4216" s="38">
        <v>18778191</v>
      </c>
    </row>
    <row r="4217" spans="1:6" x14ac:dyDescent="0.25">
      <c r="A4217" s="35">
        <v>2018</v>
      </c>
      <c r="B4217" s="35">
        <v>6</v>
      </c>
      <c r="C4217" s="36" t="s">
        <v>38</v>
      </c>
      <c r="D4217" s="36" t="s">
        <v>9</v>
      </c>
      <c r="E4217" s="36" t="s">
        <v>12</v>
      </c>
      <c r="F4217" s="38">
        <v>818</v>
      </c>
    </row>
    <row r="4218" spans="1:6" x14ac:dyDescent="0.25">
      <c r="A4218" s="35">
        <v>2018</v>
      </c>
      <c r="B4218" s="35">
        <v>6</v>
      </c>
      <c r="C4218" s="36" t="s">
        <v>38</v>
      </c>
      <c r="D4218" s="36" t="s">
        <v>9</v>
      </c>
      <c r="E4218" s="36" t="s">
        <v>13</v>
      </c>
      <c r="F4218" s="38">
        <v>296627</v>
      </c>
    </row>
    <row r="4219" spans="1:6" x14ac:dyDescent="0.25">
      <c r="A4219" s="35">
        <v>2018</v>
      </c>
      <c r="B4219" s="35">
        <v>6</v>
      </c>
      <c r="C4219" s="36" t="s">
        <v>38</v>
      </c>
      <c r="D4219" s="36" t="s">
        <v>70</v>
      </c>
      <c r="E4219" s="36" t="s">
        <v>10</v>
      </c>
      <c r="F4219" s="38">
        <v>2639</v>
      </c>
    </row>
    <row r="4220" spans="1:6" x14ac:dyDescent="0.25">
      <c r="A4220" s="35">
        <v>2018</v>
      </c>
      <c r="B4220" s="35">
        <v>6</v>
      </c>
      <c r="C4220" s="36" t="s">
        <v>38</v>
      </c>
      <c r="D4220" s="36" t="s">
        <v>70</v>
      </c>
      <c r="E4220" s="36" t="s">
        <v>11</v>
      </c>
      <c r="F4220" s="38">
        <v>257638</v>
      </c>
    </row>
    <row r="4221" spans="1:6" x14ac:dyDescent="0.25">
      <c r="A4221" s="35">
        <v>2018</v>
      </c>
      <c r="B4221" s="35">
        <v>6</v>
      </c>
      <c r="C4221" s="36" t="s">
        <v>38</v>
      </c>
      <c r="D4221" s="36" t="s">
        <v>70</v>
      </c>
      <c r="E4221" s="36" t="s">
        <v>13</v>
      </c>
      <c r="F4221" s="38">
        <v>29108</v>
      </c>
    </row>
    <row r="4222" spans="1:6" x14ac:dyDescent="0.25">
      <c r="A4222" s="35">
        <v>2018</v>
      </c>
      <c r="B4222" s="35">
        <v>6</v>
      </c>
      <c r="C4222" s="36" t="s">
        <v>38</v>
      </c>
      <c r="D4222" s="36" t="s">
        <v>69</v>
      </c>
      <c r="E4222" s="36" t="s">
        <v>10</v>
      </c>
      <c r="F4222" s="38">
        <v>0</v>
      </c>
    </row>
    <row r="4223" spans="1:6" x14ac:dyDescent="0.25">
      <c r="A4223" s="35">
        <v>2018</v>
      </c>
      <c r="B4223" s="35">
        <v>6</v>
      </c>
      <c r="C4223" s="36" t="s">
        <v>38</v>
      </c>
      <c r="D4223" s="36" t="s">
        <v>69</v>
      </c>
      <c r="E4223" s="36" t="s">
        <v>11</v>
      </c>
      <c r="F4223" s="38">
        <v>237178</v>
      </c>
    </row>
    <row r="4224" spans="1:6" x14ac:dyDescent="0.25">
      <c r="A4224" s="35">
        <v>2018</v>
      </c>
      <c r="B4224" s="35">
        <v>6</v>
      </c>
      <c r="C4224" s="36" t="s">
        <v>38</v>
      </c>
      <c r="D4224" s="36" t="s">
        <v>69</v>
      </c>
      <c r="E4224" s="36" t="s">
        <v>13</v>
      </c>
      <c r="F4224" s="38">
        <v>504</v>
      </c>
    </row>
    <row r="4225" spans="1:6" x14ac:dyDescent="0.25">
      <c r="A4225" s="35">
        <v>2018</v>
      </c>
      <c r="B4225" s="35">
        <v>6</v>
      </c>
      <c r="C4225" s="36" t="s">
        <v>38</v>
      </c>
      <c r="D4225" s="36" t="s">
        <v>15</v>
      </c>
      <c r="E4225" s="36" t="s">
        <v>10</v>
      </c>
      <c r="F4225" s="38">
        <v>17116</v>
      </c>
    </row>
    <row r="4226" spans="1:6" x14ac:dyDescent="0.25">
      <c r="A4226" s="35">
        <v>2018</v>
      </c>
      <c r="B4226" s="35">
        <v>6</v>
      </c>
      <c r="C4226" s="36" t="s">
        <v>38</v>
      </c>
      <c r="D4226" s="36" t="s">
        <v>15</v>
      </c>
      <c r="E4226" s="36" t="s">
        <v>11</v>
      </c>
      <c r="F4226" s="38">
        <v>6955105</v>
      </c>
    </row>
    <row r="4227" spans="1:6" x14ac:dyDescent="0.25">
      <c r="A4227" s="35">
        <v>2018</v>
      </c>
      <c r="B4227" s="35">
        <v>6</v>
      </c>
      <c r="C4227" s="36" t="s">
        <v>38</v>
      </c>
      <c r="D4227" s="36" t="s">
        <v>15</v>
      </c>
      <c r="E4227" s="36" t="s">
        <v>12</v>
      </c>
      <c r="F4227" s="38">
        <v>666</v>
      </c>
    </row>
    <row r="4228" spans="1:6" x14ac:dyDescent="0.25">
      <c r="A4228" s="35">
        <v>2018</v>
      </c>
      <c r="B4228" s="35">
        <v>6</v>
      </c>
      <c r="C4228" s="36" t="s">
        <v>38</v>
      </c>
      <c r="D4228" s="36" t="s">
        <v>15</v>
      </c>
      <c r="E4228" s="36" t="s">
        <v>13</v>
      </c>
      <c r="F4228" s="38">
        <v>0</v>
      </c>
    </row>
    <row r="4229" spans="1:6" x14ac:dyDescent="0.25">
      <c r="A4229" s="35">
        <v>2018</v>
      </c>
      <c r="B4229" s="35">
        <v>6</v>
      </c>
      <c r="C4229" s="36" t="s">
        <v>38</v>
      </c>
      <c r="D4229" s="36" t="s">
        <v>72</v>
      </c>
      <c r="E4229" s="36" t="s">
        <v>11</v>
      </c>
      <c r="F4229" s="38">
        <v>3789101</v>
      </c>
    </row>
    <row r="4230" spans="1:6" x14ac:dyDescent="0.25">
      <c r="A4230" s="35">
        <v>2018</v>
      </c>
      <c r="B4230" s="35">
        <v>6</v>
      </c>
      <c r="C4230" s="36" t="s">
        <v>38</v>
      </c>
      <c r="D4230" s="36" t="s">
        <v>72</v>
      </c>
      <c r="E4230" s="36" t="s">
        <v>13</v>
      </c>
      <c r="F4230" s="38">
        <v>0</v>
      </c>
    </row>
    <row r="4231" spans="1:6" x14ac:dyDescent="0.25">
      <c r="A4231" s="35">
        <v>2018</v>
      </c>
      <c r="B4231" s="35">
        <v>6</v>
      </c>
      <c r="C4231" s="36" t="s">
        <v>38</v>
      </c>
      <c r="D4231" s="36" t="s">
        <v>14</v>
      </c>
      <c r="E4231" s="36" t="s">
        <v>10</v>
      </c>
      <c r="F4231" s="38">
        <v>2240111</v>
      </c>
    </row>
    <row r="4232" spans="1:6" x14ac:dyDescent="0.25">
      <c r="A4232" s="35">
        <v>2018</v>
      </c>
      <c r="B4232" s="35">
        <v>6</v>
      </c>
      <c r="C4232" s="36" t="s">
        <v>38</v>
      </c>
      <c r="D4232" s="36" t="s">
        <v>14</v>
      </c>
      <c r="E4232" s="36" t="s">
        <v>11</v>
      </c>
      <c r="F4232" s="38">
        <v>7539169</v>
      </c>
    </row>
    <row r="4233" spans="1:6" x14ac:dyDescent="0.25">
      <c r="A4233" s="35">
        <v>2018</v>
      </c>
      <c r="B4233" s="35">
        <v>6</v>
      </c>
      <c r="C4233" s="36" t="s">
        <v>38</v>
      </c>
      <c r="D4233" s="36" t="s">
        <v>14</v>
      </c>
      <c r="E4233" s="36" t="s">
        <v>12</v>
      </c>
      <c r="F4233" s="38">
        <v>153</v>
      </c>
    </row>
    <row r="4234" spans="1:6" x14ac:dyDescent="0.25">
      <c r="A4234" s="35">
        <v>2018</v>
      </c>
      <c r="B4234" s="35">
        <v>6</v>
      </c>
      <c r="C4234" s="36" t="s">
        <v>38</v>
      </c>
      <c r="D4234" s="36" t="s">
        <v>14</v>
      </c>
      <c r="E4234" s="36" t="s">
        <v>13</v>
      </c>
      <c r="F4234" s="38">
        <v>267015</v>
      </c>
    </row>
    <row r="4235" spans="1:6" x14ac:dyDescent="0.25">
      <c r="A4235" s="35">
        <v>2018</v>
      </c>
      <c r="B4235" s="35">
        <v>6</v>
      </c>
      <c r="C4235" s="36" t="s">
        <v>39</v>
      </c>
      <c r="D4235" s="36" t="s">
        <v>9</v>
      </c>
      <c r="E4235" s="36" t="s">
        <v>10</v>
      </c>
      <c r="F4235" s="38">
        <v>1072046</v>
      </c>
    </row>
    <row r="4236" spans="1:6" x14ac:dyDescent="0.25">
      <c r="A4236" s="35">
        <v>2018</v>
      </c>
      <c r="B4236" s="35">
        <v>6</v>
      </c>
      <c r="C4236" s="36" t="s">
        <v>39</v>
      </c>
      <c r="D4236" s="36" t="s">
        <v>9</v>
      </c>
      <c r="E4236" s="36" t="s">
        <v>11</v>
      </c>
      <c r="F4236" s="38">
        <v>6253988</v>
      </c>
    </row>
    <row r="4237" spans="1:6" x14ac:dyDescent="0.25">
      <c r="A4237" s="35">
        <v>2018</v>
      </c>
      <c r="B4237" s="35">
        <v>6</v>
      </c>
      <c r="C4237" s="36" t="s">
        <v>39</v>
      </c>
      <c r="D4237" s="36" t="s">
        <v>9</v>
      </c>
      <c r="E4237" s="36" t="s">
        <v>13</v>
      </c>
      <c r="F4237" s="38">
        <v>12320</v>
      </c>
    </row>
    <row r="4238" spans="1:6" x14ac:dyDescent="0.25">
      <c r="A4238" s="35">
        <v>2018</v>
      </c>
      <c r="B4238" s="35">
        <v>6</v>
      </c>
      <c r="C4238" s="36" t="s">
        <v>39</v>
      </c>
      <c r="D4238" s="36" t="s">
        <v>70</v>
      </c>
      <c r="E4238" s="36" t="s">
        <v>10</v>
      </c>
      <c r="F4238" s="38">
        <v>23533</v>
      </c>
    </row>
    <row r="4239" spans="1:6" x14ac:dyDescent="0.25">
      <c r="A4239" s="35">
        <v>2018</v>
      </c>
      <c r="B4239" s="35">
        <v>6</v>
      </c>
      <c r="C4239" s="36" t="s">
        <v>39</v>
      </c>
      <c r="D4239" s="36" t="s">
        <v>70</v>
      </c>
      <c r="E4239" s="36" t="s">
        <v>11</v>
      </c>
      <c r="F4239" s="38">
        <v>43360</v>
      </c>
    </row>
    <row r="4240" spans="1:6" x14ac:dyDescent="0.25">
      <c r="A4240" s="35">
        <v>2018</v>
      </c>
      <c r="B4240" s="35">
        <v>6</v>
      </c>
      <c r="C4240" s="36" t="s">
        <v>39</v>
      </c>
      <c r="D4240" s="36" t="s">
        <v>70</v>
      </c>
      <c r="E4240" s="36" t="s">
        <v>13</v>
      </c>
      <c r="F4240" s="38">
        <v>323</v>
      </c>
    </row>
    <row r="4241" spans="1:6" x14ac:dyDescent="0.25">
      <c r="A4241" s="35">
        <v>2018</v>
      </c>
      <c r="B4241" s="35">
        <v>6</v>
      </c>
      <c r="C4241" s="36" t="s">
        <v>39</v>
      </c>
      <c r="D4241" s="36" t="s">
        <v>69</v>
      </c>
      <c r="E4241" s="36" t="s">
        <v>10</v>
      </c>
      <c r="F4241" s="38">
        <v>4</v>
      </c>
    </row>
    <row r="4242" spans="1:6" x14ac:dyDescent="0.25">
      <c r="A4242" s="35">
        <v>2018</v>
      </c>
      <c r="B4242" s="35">
        <v>6</v>
      </c>
      <c r="C4242" s="36" t="s">
        <v>39</v>
      </c>
      <c r="D4242" s="36" t="s">
        <v>69</v>
      </c>
      <c r="E4242" s="36" t="s">
        <v>11</v>
      </c>
      <c r="F4242" s="38">
        <v>40625</v>
      </c>
    </row>
    <row r="4243" spans="1:6" x14ac:dyDescent="0.25">
      <c r="A4243" s="35">
        <v>2018</v>
      </c>
      <c r="B4243" s="35">
        <v>6</v>
      </c>
      <c r="C4243" s="36" t="s">
        <v>39</v>
      </c>
      <c r="D4243" s="36" t="s">
        <v>69</v>
      </c>
      <c r="E4243" s="36" t="s">
        <v>13</v>
      </c>
      <c r="F4243" s="38">
        <v>196</v>
      </c>
    </row>
    <row r="4244" spans="1:6" x14ac:dyDescent="0.25">
      <c r="A4244" s="35">
        <v>2018</v>
      </c>
      <c r="B4244" s="35">
        <v>6</v>
      </c>
      <c r="C4244" s="36" t="s">
        <v>39</v>
      </c>
      <c r="D4244" s="36" t="s">
        <v>15</v>
      </c>
      <c r="E4244" s="36" t="s">
        <v>11</v>
      </c>
      <c r="F4244" s="38">
        <v>293215</v>
      </c>
    </row>
    <row r="4245" spans="1:6" x14ac:dyDescent="0.25">
      <c r="A4245" s="35">
        <v>2018</v>
      </c>
      <c r="B4245" s="35">
        <v>6</v>
      </c>
      <c r="C4245" s="36" t="s">
        <v>39</v>
      </c>
      <c r="D4245" s="36" t="s">
        <v>15</v>
      </c>
      <c r="E4245" s="36" t="s">
        <v>13</v>
      </c>
      <c r="F4245" s="38">
        <v>266</v>
      </c>
    </row>
    <row r="4246" spans="1:6" x14ac:dyDescent="0.25">
      <c r="A4246" s="35">
        <v>2018</v>
      </c>
      <c r="B4246" s="35">
        <v>6</v>
      </c>
      <c r="C4246" s="36" t="s">
        <v>39</v>
      </c>
      <c r="D4246" s="36" t="s">
        <v>72</v>
      </c>
      <c r="E4246" s="36" t="s">
        <v>11</v>
      </c>
      <c r="F4246" s="38">
        <v>536070</v>
      </c>
    </row>
    <row r="4247" spans="1:6" x14ac:dyDescent="0.25">
      <c r="A4247" s="35">
        <v>2018</v>
      </c>
      <c r="B4247" s="35">
        <v>6</v>
      </c>
      <c r="C4247" s="36" t="s">
        <v>39</v>
      </c>
      <c r="D4247" s="36" t="s">
        <v>72</v>
      </c>
      <c r="E4247" s="36" t="s">
        <v>13</v>
      </c>
      <c r="F4247" s="38">
        <v>468</v>
      </c>
    </row>
    <row r="4248" spans="1:6" x14ac:dyDescent="0.25">
      <c r="A4248" s="35">
        <v>2018</v>
      </c>
      <c r="B4248" s="35">
        <v>6</v>
      </c>
      <c r="C4248" s="36" t="s">
        <v>39</v>
      </c>
      <c r="D4248" s="36" t="s">
        <v>14</v>
      </c>
      <c r="E4248" s="36" t="s">
        <v>10</v>
      </c>
      <c r="F4248" s="38">
        <v>1048509</v>
      </c>
    </row>
    <row r="4249" spans="1:6" x14ac:dyDescent="0.25">
      <c r="A4249" s="35">
        <v>2018</v>
      </c>
      <c r="B4249" s="35">
        <v>6</v>
      </c>
      <c r="C4249" s="36" t="s">
        <v>39</v>
      </c>
      <c r="D4249" s="36" t="s">
        <v>14</v>
      </c>
      <c r="E4249" s="36" t="s">
        <v>11</v>
      </c>
      <c r="F4249" s="38">
        <v>5340718</v>
      </c>
    </row>
    <row r="4250" spans="1:6" x14ac:dyDescent="0.25">
      <c r="A4250" s="35">
        <v>2018</v>
      </c>
      <c r="B4250" s="35">
        <v>6</v>
      </c>
      <c r="C4250" s="36" t="s">
        <v>39</v>
      </c>
      <c r="D4250" s="36" t="s">
        <v>14</v>
      </c>
      <c r="E4250" s="36" t="s">
        <v>13</v>
      </c>
      <c r="F4250" s="38">
        <v>11067</v>
      </c>
    </row>
    <row r="4251" spans="1:6" x14ac:dyDescent="0.25">
      <c r="A4251" s="35">
        <v>2018</v>
      </c>
      <c r="B4251" s="35">
        <v>6</v>
      </c>
      <c r="C4251" s="36" t="s">
        <v>40</v>
      </c>
      <c r="D4251" s="36" t="s">
        <v>9</v>
      </c>
      <c r="E4251" s="36" t="s">
        <v>10</v>
      </c>
      <c r="F4251" s="38">
        <v>3319689</v>
      </c>
    </row>
    <row r="4252" spans="1:6" x14ac:dyDescent="0.25">
      <c r="A4252" s="35">
        <v>2018</v>
      </c>
      <c r="B4252" s="35">
        <v>6</v>
      </c>
      <c r="C4252" s="36" t="s">
        <v>40</v>
      </c>
      <c r="D4252" s="36" t="s">
        <v>9</v>
      </c>
      <c r="E4252" s="36" t="s">
        <v>11</v>
      </c>
      <c r="F4252" s="38">
        <v>6271374</v>
      </c>
    </row>
    <row r="4253" spans="1:6" x14ac:dyDescent="0.25">
      <c r="A4253" s="35">
        <v>2018</v>
      </c>
      <c r="B4253" s="35">
        <v>6</v>
      </c>
      <c r="C4253" s="36" t="s">
        <v>40</v>
      </c>
      <c r="D4253" s="36" t="s">
        <v>9</v>
      </c>
      <c r="E4253" s="36" t="s">
        <v>13</v>
      </c>
      <c r="F4253" s="38">
        <v>39057</v>
      </c>
    </row>
    <row r="4254" spans="1:6" x14ac:dyDescent="0.25">
      <c r="A4254" s="35">
        <v>2018</v>
      </c>
      <c r="B4254" s="35">
        <v>6</v>
      </c>
      <c r="C4254" s="36" t="s">
        <v>40</v>
      </c>
      <c r="D4254" s="36" t="s">
        <v>70</v>
      </c>
      <c r="E4254" s="36" t="s">
        <v>10</v>
      </c>
      <c r="F4254" s="38">
        <v>0</v>
      </c>
    </row>
    <row r="4255" spans="1:6" x14ac:dyDescent="0.25">
      <c r="A4255" s="35">
        <v>2018</v>
      </c>
      <c r="B4255" s="35">
        <v>6</v>
      </c>
      <c r="C4255" s="36" t="s">
        <v>40</v>
      </c>
      <c r="D4255" s="36" t="s">
        <v>70</v>
      </c>
      <c r="E4255" s="36" t="s">
        <v>11</v>
      </c>
      <c r="F4255" s="38">
        <v>10047</v>
      </c>
    </row>
    <row r="4256" spans="1:6" x14ac:dyDescent="0.25">
      <c r="A4256" s="35">
        <v>2018</v>
      </c>
      <c r="B4256" s="35">
        <v>6</v>
      </c>
      <c r="C4256" s="36" t="s">
        <v>40</v>
      </c>
      <c r="D4256" s="36" t="s">
        <v>70</v>
      </c>
      <c r="E4256" s="36" t="s">
        <v>13</v>
      </c>
      <c r="F4256" s="38">
        <v>0</v>
      </c>
    </row>
    <row r="4257" spans="1:6" x14ac:dyDescent="0.25">
      <c r="A4257" s="35">
        <v>2018</v>
      </c>
      <c r="B4257" s="35">
        <v>6</v>
      </c>
      <c r="C4257" s="36" t="s">
        <v>40</v>
      </c>
      <c r="D4257" s="36" t="s">
        <v>69</v>
      </c>
      <c r="E4257" s="36" t="s">
        <v>10</v>
      </c>
      <c r="F4257" s="38">
        <v>0</v>
      </c>
    </row>
    <row r="4258" spans="1:6" x14ac:dyDescent="0.25">
      <c r="A4258" s="35">
        <v>2018</v>
      </c>
      <c r="B4258" s="35">
        <v>6</v>
      </c>
      <c r="C4258" s="36" t="s">
        <v>40</v>
      </c>
      <c r="D4258" s="36" t="s">
        <v>69</v>
      </c>
      <c r="E4258" s="36" t="s">
        <v>11</v>
      </c>
      <c r="F4258" s="38">
        <v>50028</v>
      </c>
    </row>
    <row r="4259" spans="1:6" x14ac:dyDescent="0.25">
      <c r="A4259" s="35">
        <v>2018</v>
      </c>
      <c r="B4259" s="35">
        <v>6</v>
      </c>
      <c r="C4259" s="36" t="s">
        <v>40</v>
      </c>
      <c r="D4259" s="36" t="s">
        <v>69</v>
      </c>
      <c r="E4259" s="36" t="s">
        <v>13</v>
      </c>
      <c r="F4259" s="38">
        <v>0</v>
      </c>
    </row>
    <row r="4260" spans="1:6" x14ac:dyDescent="0.25">
      <c r="A4260" s="35">
        <v>2018</v>
      </c>
      <c r="B4260" s="35">
        <v>6</v>
      </c>
      <c r="C4260" s="36" t="s">
        <v>40</v>
      </c>
      <c r="D4260" s="36" t="s">
        <v>15</v>
      </c>
      <c r="E4260" s="36" t="s">
        <v>10</v>
      </c>
      <c r="F4260" s="38">
        <v>0</v>
      </c>
    </row>
    <row r="4261" spans="1:6" x14ac:dyDescent="0.25">
      <c r="A4261" s="35">
        <v>2018</v>
      </c>
      <c r="B4261" s="35">
        <v>6</v>
      </c>
      <c r="C4261" s="36" t="s">
        <v>40</v>
      </c>
      <c r="D4261" s="36" t="s">
        <v>15</v>
      </c>
      <c r="E4261" s="36" t="s">
        <v>11</v>
      </c>
      <c r="F4261" s="38">
        <v>28484</v>
      </c>
    </row>
    <row r="4262" spans="1:6" x14ac:dyDescent="0.25">
      <c r="A4262" s="35">
        <v>2018</v>
      </c>
      <c r="B4262" s="35">
        <v>6</v>
      </c>
      <c r="C4262" s="36" t="s">
        <v>40</v>
      </c>
      <c r="D4262" s="36" t="s">
        <v>15</v>
      </c>
      <c r="E4262" s="36" t="s">
        <v>13</v>
      </c>
      <c r="F4262" s="38">
        <v>0</v>
      </c>
    </row>
    <row r="4263" spans="1:6" x14ac:dyDescent="0.25">
      <c r="A4263" s="35">
        <v>2018</v>
      </c>
      <c r="B4263" s="35">
        <v>6</v>
      </c>
      <c r="C4263" s="36" t="s">
        <v>40</v>
      </c>
      <c r="D4263" s="36" t="s">
        <v>72</v>
      </c>
      <c r="E4263" s="36" t="s">
        <v>10</v>
      </c>
      <c r="F4263" s="38">
        <v>0</v>
      </c>
    </row>
    <row r="4264" spans="1:6" x14ac:dyDescent="0.25">
      <c r="A4264" s="35">
        <v>2018</v>
      </c>
      <c r="B4264" s="35">
        <v>6</v>
      </c>
      <c r="C4264" s="36" t="s">
        <v>40</v>
      </c>
      <c r="D4264" s="36" t="s">
        <v>72</v>
      </c>
      <c r="E4264" s="36" t="s">
        <v>11</v>
      </c>
      <c r="F4264" s="38">
        <v>1840366</v>
      </c>
    </row>
    <row r="4265" spans="1:6" x14ac:dyDescent="0.25">
      <c r="A4265" s="35">
        <v>2018</v>
      </c>
      <c r="B4265" s="35">
        <v>6</v>
      </c>
      <c r="C4265" s="36" t="s">
        <v>40</v>
      </c>
      <c r="D4265" s="36" t="s">
        <v>72</v>
      </c>
      <c r="E4265" s="36" t="s">
        <v>13</v>
      </c>
      <c r="F4265" s="38">
        <v>0</v>
      </c>
    </row>
    <row r="4266" spans="1:6" x14ac:dyDescent="0.25">
      <c r="A4266" s="35">
        <v>2018</v>
      </c>
      <c r="B4266" s="35">
        <v>6</v>
      </c>
      <c r="C4266" s="36" t="s">
        <v>40</v>
      </c>
      <c r="D4266" s="36" t="s">
        <v>14</v>
      </c>
      <c r="E4266" s="36" t="s">
        <v>10</v>
      </c>
      <c r="F4266" s="38">
        <v>3319689</v>
      </c>
    </row>
    <row r="4267" spans="1:6" x14ac:dyDescent="0.25">
      <c r="A4267" s="35">
        <v>2018</v>
      </c>
      <c r="B4267" s="35">
        <v>6</v>
      </c>
      <c r="C4267" s="36" t="s">
        <v>40</v>
      </c>
      <c r="D4267" s="36" t="s">
        <v>14</v>
      </c>
      <c r="E4267" s="36" t="s">
        <v>11</v>
      </c>
      <c r="F4267" s="38">
        <v>4342449</v>
      </c>
    </row>
    <row r="4268" spans="1:6" x14ac:dyDescent="0.25">
      <c r="A4268" s="35">
        <v>2018</v>
      </c>
      <c r="B4268" s="35">
        <v>6</v>
      </c>
      <c r="C4268" s="36" t="s">
        <v>40</v>
      </c>
      <c r="D4268" s="36" t="s">
        <v>14</v>
      </c>
      <c r="E4268" s="36" t="s">
        <v>13</v>
      </c>
      <c r="F4268" s="38">
        <v>39057</v>
      </c>
    </row>
    <row r="4269" spans="1:6" x14ac:dyDescent="0.25">
      <c r="A4269" s="35">
        <v>2018</v>
      </c>
      <c r="B4269" s="35">
        <v>6</v>
      </c>
      <c r="C4269" s="36" t="s">
        <v>41</v>
      </c>
      <c r="D4269" s="36" t="s">
        <v>9</v>
      </c>
      <c r="E4269" s="36" t="s">
        <v>10</v>
      </c>
      <c r="F4269" s="38">
        <v>520673</v>
      </c>
    </row>
    <row r="4270" spans="1:6" x14ac:dyDescent="0.25">
      <c r="A4270" s="35">
        <v>2018</v>
      </c>
      <c r="B4270" s="35">
        <v>6</v>
      </c>
      <c r="C4270" s="36" t="s">
        <v>41</v>
      </c>
      <c r="D4270" s="36" t="s">
        <v>9</v>
      </c>
      <c r="E4270" s="36" t="s">
        <v>11</v>
      </c>
      <c r="F4270" s="38">
        <v>33902547</v>
      </c>
    </row>
    <row r="4271" spans="1:6" x14ac:dyDescent="0.25">
      <c r="A4271" s="35">
        <v>2018</v>
      </c>
      <c r="B4271" s="35">
        <v>6</v>
      </c>
      <c r="C4271" s="36" t="s">
        <v>41</v>
      </c>
      <c r="D4271" s="36" t="s">
        <v>9</v>
      </c>
      <c r="E4271" s="36" t="s">
        <v>13</v>
      </c>
      <c r="F4271" s="38">
        <v>4220</v>
      </c>
    </row>
    <row r="4272" spans="1:6" x14ac:dyDescent="0.25">
      <c r="A4272" s="35">
        <v>2018</v>
      </c>
      <c r="B4272" s="35">
        <v>6</v>
      </c>
      <c r="C4272" s="36" t="s">
        <v>41</v>
      </c>
      <c r="D4272" s="36" t="s">
        <v>70</v>
      </c>
      <c r="E4272" s="36" t="s">
        <v>10</v>
      </c>
      <c r="F4272" s="38">
        <v>0</v>
      </c>
    </row>
    <row r="4273" spans="1:6" x14ac:dyDescent="0.25">
      <c r="A4273" s="35">
        <v>2018</v>
      </c>
      <c r="B4273" s="35">
        <v>6</v>
      </c>
      <c r="C4273" s="36" t="s">
        <v>41</v>
      </c>
      <c r="D4273" s="36" t="s">
        <v>70</v>
      </c>
      <c r="E4273" s="36" t="s">
        <v>11</v>
      </c>
      <c r="F4273" s="38">
        <v>170755</v>
      </c>
    </row>
    <row r="4274" spans="1:6" x14ac:dyDescent="0.25">
      <c r="A4274" s="35">
        <v>2018</v>
      </c>
      <c r="B4274" s="35">
        <v>6</v>
      </c>
      <c r="C4274" s="36" t="s">
        <v>41</v>
      </c>
      <c r="D4274" s="36" t="s">
        <v>70</v>
      </c>
      <c r="E4274" s="36" t="s">
        <v>13</v>
      </c>
      <c r="F4274" s="38">
        <v>122</v>
      </c>
    </row>
    <row r="4275" spans="1:6" x14ac:dyDescent="0.25">
      <c r="A4275" s="35">
        <v>2018</v>
      </c>
      <c r="B4275" s="35">
        <v>6</v>
      </c>
      <c r="C4275" s="36" t="s">
        <v>41</v>
      </c>
      <c r="D4275" s="36" t="s">
        <v>69</v>
      </c>
      <c r="E4275" s="36" t="s">
        <v>11</v>
      </c>
      <c r="F4275" s="38">
        <v>0</v>
      </c>
    </row>
    <row r="4276" spans="1:6" x14ac:dyDescent="0.25">
      <c r="A4276" s="35">
        <v>2018</v>
      </c>
      <c r="B4276" s="35">
        <v>6</v>
      </c>
      <c r="C4276" s="36" t="s">
        <v>41</v>
      </c>
      <c r="D4276" s="36" t="s">
        <v>72</v>
      </c>
      <c r="E4276" s="36" t="s">
        <v>10</v>
      </c>
      <c r="F4276" s="38">
        <v>303573</v>
      </c>
    </row>
    <row r="4277" spans="1:6" x14ac:dyDescent="0.25">
      <c r="A4277" s="35">
        <v>2018</v>
      </c>
      <c r="B4277" s="35">
        <v>6</v>
      </c>
      <c r="C4277" s="36" t="s">
        <v>41</v>
      </c>
      <c r="D4277" s="36" t="s">
        <v>72</v>
      </c>
      <c r="E4277" s="36" t="s">
        <v>11</v>
      </c>
      <c r="F4277" s="38">
        <v>3396531</v>
      </c>
    </row>
    <row r="4278" spans="1:6" x14ac:dyDescent="0.25">
      <c r="A4278" s="35">
        <v>2018</v>
      </c>
      <c r="B4278" s="35">
        <v>6</v>
      </c>
      <c r="C4278" s="36" t="s">
        <v>41</v>
      </c>
      <c r="D4278" s="36" t="s">
        <v>14</v>
      </c>
      <c r="E4278" s="36" t="s">
        <v>10</v>
      </c>
      <c r="F4278" s="38">
        <v>217100</v>
      </c>
    </row>
    <row r="4279" spans="1:6" x14ac:dyDescent="0.25">
      <c r="A4279" s="35">
        <v>2018</v>
      </c>
      <c r="B4279" s="35">
        <v>6</v>
      </c>
      <c r="C4279" s="36" t="s">
        <v>41</v>
      </c>
      <c r="D4279" s="36" t="s">
        <v>14</v>
      </c>
      <c r="E4279" s="36" t="s">
        <v>11</v>
      </c>
      <c r="F4279" s="38">
        <v>30335261</v>
      </c>
    </row>
    <row r="4280" spans="1:6" x14ac:dyDescent="0.25">
      <c r="A4280" s="35">
        <v>2018</v>
      </c>
      <c r="B4280" s="35">
        <v>6</v>
      </c>
      <c r="C4280" s="36" t="s">
        <v>41</v>
      </c>
      <c r="D4280" s="36" t="s">
        <v>14</v>
      </c>
      <c r="E4280" s="36" t="s">
        <v>13</v>
      </c>
      <c r="F4280" s="38">
        <v>4098</v>
      </c>
    </row>
    <row r="4281" spans="1:6" x14ac:dyDescent="0.25">
      <c r="A4281" s="35">
        <v>2018</v>
      </c>
      <c r="B4281" s="35">
        <v>6</v>
      </c>
      <c r="C4281" s="36" t="s">
        <v>42</v>
      </c>
      <c r="D4281" s="36" t="s">
        <v>9</v>
      </c>
      <c r="E4281" s="36" t="s">
        <v>10</v>
      </c>
      <c r="F4281" s="38">
        <v>521428</v>
      </c>
    </row>
    <row r="4282" spans="1:6" x14ac:dyDescent="0.25">
      <c r="A4282" s="35">
        <v>2018</v>
      </c>
      <c r="B4282" s="35">
        <v>6</v>
      </c>
      <c r="C4282" s="36" t="s">
        <v>42</v>
      </c>
      <c r="D4282" s="36" t="s">
        <v>9</v>
      </c>
      <c r="E4282" s="36" t="s">
        <v>11</v>
      </c>
      <c r="F4282" s="38">
        <v>328320</v>
      </c>
    </row>
    <row r="4283" spans="1:6" x14ac:dyDescent="0.25">
      <c r="A4283" s="35">
        <v>2018</v>
      </c>
      <c r="B4283" s="35">
        <v>6</v>
      </c>
      <c r="C4283" s="36" t="s">
        <v>42</v>
      </c>
      <c r="D4283" s="36" t="s">
        <v>9</v>
      </c>
      <c r="E4283" s="36" t="s">
        <v>12</v>
      </c>
      <c r="F4283" s="38">
        <v>2</v>
      </c>
    </row>
    <row r="4284" spans="1:6" x14ac:dyDescent="0.25">
      <c r="A4284" s="35">
        <v>2018</v>
      </c>
      <c r="B4284" s="35">
        <v>6</v>
      </c>
      <c r="C4284" s="36" t="s">
        <v>42</v>
      </c>
      <c r="D4284" s="36" t="s">
        <v>9</v>
      </c>
      <c r="E4284" s="36" t="s">
        <v>13</v>
      </c>
      <c r="F4284" s="38">
        <v>12612</v>
      </c>
    </row>
    <row r="4285" spans="1:6" x14ac:dyDescent="0.25">
      <c r="A4285" s="35">
        <v>2018</v>
      </c>
      <c r="B4285" s="35">
        <v>6</v>
      </c>
      <c r="C4285" s="36" t="s">
        <v>42</v>
      </c>
      <c r="D4285" s="36" t="s">
        <v>70</v>
      </c>
      <c r="E4285" s="36" t="s">
        <v>10</v>
      </c>
      <c r="F4285" s="38">
        <v>240</v>
      </c>
    </row>
    <row r="4286" spans="1:6" x14ac:dyDescent="0.25">
      <c r="A4286" s="35">
        <v>2018</v>
      </c>
      <c r="B4286" s="35">
        <v>6</v>
      </c>
      <c r="C4286" s="36" t="s">
        <v>42</v>
      </c>
      <c r="D4286" s="36" t="s">
        <v>70</v>
      </c>
      <c r="E4286" s="36" t="s">
        <v>11</v>
      </c>
      <c r="F4286" s="38">
        <v>592</v>
      </c>
    </row>
    <row r="4287" spans="1:6" x14ac:dyDescent="0.25">
      <c r="A4287" s="35">
        <v>2018</v>
      </c>
      <c r="B4287" s="35">
        <v>6</v>
      </c>
      <c r="C4287" s="36" t="s">
        <v>42</v>
      </c>
      <c r="D4287" s="36" t="s">
        <v>70</v>
      </c>
      <c r="E4287" s="36" t="s">
        <v>12</v>
      </c>
      <c r="F4287" s="38">
        <v>0</v>
      </c>
    </row>
    <row r="4288" spans="1:6" x14ac:dyDescent="0.25">
      <c r="A4288" s="35">
        <v>2018</v>
      </c>
      <c r="B4288" s="35">
        <v>6</v>
      </c>
      <c r="C4288" s="36" t="s">
        <v>42</v>
      </c>
      <c r="D4288" s="36" t="s">
        <v>70</v>
      </c>
      <c r="E4288" s="36" t="s">
        <v>13</v>
      </c>
      <c r="F4288" s="38">
        <v>0</v>
      </c>
    </row>
    <row r="4289" spans="1:6" x14ac:dyDescent="0.25">
      <c r="A4289" s="35">
        <v>2018</v>
      </c>
      <c r="B4289" s="35">
        <v>6</v>
      </c>
      <c r="C4289" s="36" t="s">
        <v>42</v>
      </c>
      <c r="D4289" s="36" t="s">
        <v>15</v>
      </c>
      <c r="E4289" s="36" t="s">
        <v>12</v>
      </c>
      <c r="F4289" s="38">
        <v>2</v>
      </c>
    </row>
    <row r="4290" spans="1:6" x14ac:dyDescent="0.25">
      <c r="A4290" s="35">
        <v>2018</v>
      </c>
      <c r="B4290" s="35">
        <v>6</v>
      </c>
      <c r="C4290" s="36" t="s">
        <v>42</v>
      </c>
      <c r="D4290" s="36" t="s">
        <v>15</v>
      </c>
      <c r="E4290" s="36" t="s">
        <v>13</v>
      </c>
      <c r="F4290" s="38">
        <v>8323</v>
      </c>
    </row>
    <row r="4291" spans="1:6" x14ac:dyDescent="0.25">
      <c r="A4291" s="35">
        <v>2018</v>
      </c>
      <c r="B4291" s="35">
        <v>6</v>
      </c>
      <c r="C4291" s="36" t="s">
        <v>42</v>
      </c>
      <c r="D4291" s="36" t="s">
        <v>72</v>
      </c>
      <c r="E4291" s="36" t="s">
        <v>10</v>
      </c>
      <c r="F4291" s="38">
        <v>500224</v>
      </c>
    </row>
    <row r="4292" spans="1:6" x14ac:dyDescent="0.25">
      <c r="A4292" s="35">
        <v>2018</v>
      </c>
      <c r="B4292" s="35">
        <v>6</v>
      </c>
      <c r="C4292" s="36" t="s">
        <v>42</v>
      </c>
      <c r="D4292" s="36" t="s">
        <v>72</v>
      </c>
      <c r="E4292" s="36" t="s">
        <v>11</v>
      </c>
      <c r="F4292" s="38">
        <v>1789</v>
      </c>
    </row>
    <row r="4293" spans="1:6" x14ac:dyDescent="0.25">
      <c r="A4293" s="35">
        <v>2018</v>
      </c>
      <c r="B4293" s="35">
        <v>6</v>
      </c>
      <c r="C4293" s="36" t="s">
        <v>42</v>
      </c>
      <c r="D4293" s="36" t="s">
        <v>72</v>
      </c>
      <c r="E4293" s="36" t="s">
        <v>13</v>
      </c>
      <c r="F4293" s="38">
        <v>4161</v>
      </c>
    </row>
    <row r="4294" spans="1:6" x14ac:dyDescent="0.25">
      <c r="A4294" s="35">
        <v>2018</v>
      </c>
      <c r="B4294" s="35">
        <v>6</v>
      </c>
      <c r="C4294" s="36" t="s">
        <v>42</v>
      </c>
      <c r="D4294" s="36" t="s">
        <v>14</v>
      </c>
      <c r="E4294" s="36" t="s">
        <v>10</v>
      </c>
      <c r="F4294" s="38">
        <v>20964</v>
      </c>
    </row>
    <row r="4295" spans="1:6" x14ac:dyDescent="0.25">
      <c r="A4295" s="35">
        <v>2018</v>
      </c>
      <c r="B4295" s="35">
        <v>6</v>
      </c>
      <c r="C4295" s="36" t="s">
        <v>42</v>
      </c>
      <c r="D4295" s="36" t="s">
        <v>14</v>
      </c>
      <c r="E4295" s="36" t="s">
        <v>11</v>
      </c>
      <c r="F4295" s="38">
        <v>325939</v>
      </c>
    </row>
    <row r="4296" spans="1:6" x14ac:dyDescent="0.25">
      <c r="A4296" s="35">
        <v>2018</v>
      </c>
      <c r="B4296" s="35">
        <v>6</v>
      </c>
      <c r="C4296" s="36" t="s">
        <v>42</v>
      </c>
      <c r="D4296" s="36" t="s">
        <v>14</v>
      </c>
      <c r="E4296" s="36" t="s">
        <v>13</v>
      </c>
      <c r="F4296" s="38">
        <v>128</v>
      </c>
    </row>
    <row r="4297" spans="1:6" x14ac:dyDescent="0.25">
      <c r="A4297" s="35">
        <v>2018</v>
      </c>
      <c r="B4297" s="35">
        <v>6</v>
      </c>
      <c r="C4297" s="36" t="s">
        <v>43</v>
      </c>
      <c r="D4297" s="36" t="s">
        <v>9</v>
      </c>
      <c r="E4297" s="36" t="s">
        <v>10</v>
      </c>
      <c r="F4297" s="38">
        <v>1500262</v>
      </c>
    </row>
    <row r="4298" spans="1:6" x14ac:dyDescent="0.25">
      <c r="A4298" s="35">
        <v>2018</v>
      </c>
      <c r="B4298" s="35">
        <v>6</v>
      </c>
      <c r="C4298" s="36" t="s">
        <v>43</v>
      </c>
      <c r="D4298" s="36" t="s">
        <v>9</v>
      </c>
      <c r="E4298" s="36" t="s">
        <v>11</v>
      </c>
      <c r="F4298" s="38">
        <v>29201234</v>
      </c>
    </row>
    <row r="4299" spans="1:6" x14ac:dyDescent="0.25">
      <c r="A4299" s="35">
        <v>2018</v>
      </c>
      <c r="B4299" s="35">
        <v>6</v>
      </c>
      <c r="C4299" s="36" t="s">
        <v>43</v>
      </c>
      <c r="D4299" s="36" t="s">
        <v>9</v>
      </c>
      <c r="E4299" s="36" t="s">
        <v>13</v>
      </c>
      <c r="F4299" s="38">
        <v>46647</v>
      </c>
    </row>
    <row r="4300" spans="1:6" x14ac:dyDescent="0.25">
      <c r="A4300" s="35">
        <v>2018</v>
      </c>
      <c r="B4300" s="35">
        <v>6</v>
      </c>
      <c r="C4300" s="36" t="s">
        <v>43</v>
      </c>
      <c r="D4300" s="36" t="s">
        <v>70</v>
      </c>
      <c r="E4300" s="36" t="s">
        <v>10</v>
      </c>
      <c r="F4300" s="38">
        <v>1910</v>
      </c>
    </row>
    <row r="4301" spans="1:6" x14ac:dyDescent="0.25">
      <c r="A4301" s="35">
        <v>2018</v>
      </c>
      <c r="B4301" s="35">
        <v>6</v>
      </c>
      <c r="C4301" s="36" t="s">
        <v>43</v>
      </c>
      <c r="D4301" s="36" t="s">
        <v>70</v>
      </c>
      <c r="E4301" s="36" t="s">
        <v>11</v>
      </c>
      <c r="F4301" s="38">
        <v>56556</v>
      </c>
    </row>
    <row r="4302" spans="1:6" x14ac:dyDescent="0.25">
      <c r="A4302" s="35">
        <v>2018</v>
      </c>
      <c r="B4302" s="35">
        <v>6</v>
      </c>
      <c r="C4302" s="36" t="s">
        <v>43</v>
      </c>
      <c r="D4302" s="36" t="s">
        <v>70</v>
      </c>
      <c r="E4302" s="36" t="s">
        <v>13</v>
      </c>
      <c r="F4302" s="38">
        <v>1982</v>
      </c>
    </row>
    <row r="4303" spans="1:6" x14ac:dyDescent="0.25">
      <c r="A4303" s="35">
        <v>2018</v>
      </c>
      <c r="B4303" s="35">
        <v>6</v>
      </c>
      <c r="C4303" s="36" t="s">
        <v>43</v>
      </c>
      <c r="D4303" s="36" t="s">
        <v>69</v>
      </c>
      <c r="E4303" s="36" t="s">
        <v>10</v>
      </c>
      <c r="F4303" s="38">
        <v>746</v>
      </c>
    </row>
    <row r="4304" spans="1:6" x14ac:dyDescent="0.25">
      <c r="A4304" s="35">
        <v>2018</v>
      </c>
      <c r="B4304" s="35">
        <v>6</v>
      </c>
      <c r="C4304" s="36" t="s">
        <v>43</v>
      </c>
      <c r="D4304" s="36" t="s">
        <v>69</v>
      </c>
      <c r="E4304" s="36" t="s">
        <v>11</v>
      </c>
      <c r="F4304" s="38">
        <v>83982</v>
      </c>
    </row>
    <row r="4305" spans="1:6" x14ac:dyDescent="0.25">
      <c r="A4305" s="35">
        <v>2018</v>
      </c>
      <c r="B4305" s="35">
        <v>6</v>
      </c>
      <c r="C4305" s="36" t="s">
        <v>43</v>
      </c>
      <c r="D4305" s="36" t="s">
        <v>69</v>
      </c>
      <c r="E4305" s="36" t="s">
        <v>13</v>
      </c>
      <c r="F4305" s="38">
        <v>209</v>
      </c>
    </row>
    <row r="4306" spans="1:6" x14ac:dyDescent="0.25">
      <c r="A4306" s="35">
        <v>2018</v>
      </c>
      <c r="B4306" s="35">
        <v>6</v>
      </c>
      <c r="C4306" s="36" t="s">
        <v>43</v>
      </c>
      <c r="D4306" s="36" t="s">
        <v>15</v>
      </c>
      <c r="E4306" s="36" t="s">
        <v>10</v>
      </c>
      <c r="F4306" s="38">
        <v>1947</v>
      </c>
    </row>
    <row r="4307" spans="1:6" x14ac:dyDescent="0.25">
      <c r="A4307" s="35">
        <v>2018</v>
      </c>
      <c r="B4307" s="35">
        <v>6</v>
      </c>
      <c r="C4307" s="36" t="s">
        <v>43</v>
      </c>
      <c r="D4307" s="36" t="s">
        <v>15</v>
      </c>
      <c r="E4307" s="36" t="s">
        <v>13</v>
      </c>
      <c r="F4307" s="38">
        <v>19</v>
      </c>
    </row>
    <row r="4308" spans="1:6" x14ac:dyDescent="0.25">
      <c r="A4308" s="35">
        <v>2018</v>
      </c>
      <c r="B4308" s="35">
        <v>6</v>
      </c>
      <c r="C4308" s="36" t="s">
        <v>43</v>
      </c>
      <c r="D4308" s="36" t="s">
        <v>72</v>
      </c>
      <c r="E4308" s="36" t="s">
        <v>10</v>
      </c>
      <c r="F4308" s="38">
        <v>1666</v>
      </c>
    </row>
    <row r="4309" spans="1:6" x14ac:dyDescent="0.25">
      <c r="A4309" s="35">
        <v>2018</v>
      </c>
      <c r="B4309" s="35">
        <v>6</v>
      </c>
      <c r="C4309" s="36" t="s">
        <v>43</v>
      </c>
      <c r="D4309" s="36" t="s">
        <v>72</v>
      </c>
      <c r="E4309" s="36" t="s">
        <v>11</v>
      </c>
      <c r="F4309" s="38">
        <v>4660005</v>
      </c>
    </row>
    <row r="4310" spans="1:6" x14ac:dyDescent="0.25">
      <c r="A4310" s="35">
        <v>2018</v>
      </c>
      <c r="B4310" s="35">
        <v>6</v>
      </c>
      <c r="C4310" s="36" t="s">
        <v>43</v>
      </c>
      <c r="D4310" s="36" t="s">
        <v>72</v>
      </c>
      <c r="E4310" s="36" t="s">
        <v>13</v>
      </c>
      <c r="F4310" s="38">
        <v>2241</v>
      </c>
    </row>
    <row r="4311" spans="1:6" x14ac:dyDescent="0.25">
      <c r="A4311" s="35">
        <v>2018</v>
      </c>
      <c r="B4311" s="35">
        <v>6</v>
      </c>
      <c r="C4311" s="36" t="s">
        <v>43</v>
      </c>
      <c r="D4311" s="36" t="s">
        <v>14</v>
      </c>
      <c r="E4311" s="36" t="s">
        <v>10</v>
      </c>
      <c r="F4311" s="38">
        <v>1493993</v>
      </c>
    </row>
    <row r="4312" spans="1:6" x14ac:dyDescent="0.25">
      <c r="A4312" s="35">
        <v>2018</v>
      </c>
      <c r="B4312" s="35">
        <v>6</v>
      </c>
      <c r="C4312" s="36" t="s">
        <v>43</v>
      </c>
      <c r="D4312" s="36" t="s">
        <v>14</v>
      </c>
      <c r="E4312" s="36" t="s">
        <v>11</v>
      </c>
      <c r="F4312" s="38">
        <v>24400691</v>
      </c>
    </row>
    <row r="4313" spans="1:6" x14ac:dyDescent="0.25">
      <c r="A4313" s="35">
        <v>2018</v>
      </c>
      <c r="B4313" s="35">
        <v>6</v>
      </c>
      <c r="C4313" s="36" t="s">
        <v>43</v>
      </c>
      <c r="D4313" s="36" t="s">
        <v>14</v>
      </c>
      <c r="E4313" s="36" t="s">
        <v>13</v>
      </c>
      <c r="F4313" s="38">
        <v>42196</v>
      </c>
    </row>
    <row r="4314" spans="1:6" x14ac:dyDescent="0.25">
      <c r="A4314" s="35">
        <v>2018</v>
      </c>
      <c r="B4314" s="35">
        <v>6</v>
      </c>
      <c r="C4314" s="36" t="s">
        <v>44</v>
      </c>
      <c r="D4314" s="36" t="s">
        <v>9</v>
      </c>
      <c r="E4314" s="36" t="s">
        <v>10</v>
      </c>
      <c r="F4314" s="38">
        <v>1762291</v>
      </c>
    </row>
    <row r="4315" spans="1:6" x14ac:dyDescent="0.25">
      <c r="A4315" s="35">
        <v>2018</v>
      </c>
      <c r="B4315" s="35">
        <v>6</v>
      </c>
      <c r="C4315" s="36" t="s">
        <v>44</v>
      </c>
      <c r="D4315" s="36" t="s">
        <v>9</v>
      </c>
      <c r="E4315" s="36" t="s">
        <v>11</v>
      </c>
      <c r="F4315" s="38">
        <v>1026935</v>
      </c>
    </row>
    <row r="4316" spans="1:6" x14ac:dyDescent="0.25">
      <c r="A4316" s="35">
        <v>2018</v>
      </c>
      <c r="B4316" s="35">
        <v>6</v>
      </c>
      <c r="C4316" s="36" t="s">
        <v>44</v>
      </c>
      <c r="D4316" s="36" t="s">
        <v>9</v>
      </c>
      <c r="E4316" s="36" t="s">
        <v>12</v>
      </c>
      <c r="F4316" s="38">
        <v>57</v>
      </c>
    </row>
    <row r="4317" spans="1:6" x14ac:dyDescent="0.25">
      <c r="A4317" s="35">
        <v>2018</v>
      </c>
      <c r="B4317" s="35">
        <v>6</v>
      </c>
      <c r="C4317" s="36" t="s">
        <v>44</v>
      </c>
      <c r="D4317" s="36" t="s">
        <v>9</v>
      </c>
      <c r="E4317" s="36" t="s">
        <v>13</v>
      </c>
      <c r="F4317" s="38">
        <v>4390</v>
      </c>
    </row>
    <row r="4318" spans="1:6" x14ac:dyDescent="0.25">
      <c r="A4318" s="35">
        <v>2018</v>
      </c>
      <c r="B4318" s="35">
        <v>6</v>
      </c>
      <c r="C4318" s="36" t="s">
        <v>44</v>
      </c>
      <c r="D4318" s="36" t="s">
        <v>70</v>
      </c>
      <c r="E4318" s="36" t="s">
        <v>10</v>
      </c>
      <c r="F4318" s="38">
        <v>1969</v>
      </c>
    </row>
    <row r="4319" spans="1:6" x14ac:dyDescent="0.25">
      <c r="A4319" s="35">
        <v>2018</v>
      </c>
      <c r="B4319" s="35">
        <v>6</v>
      </c>
      <c r="C4319" s="36" t="s">
        <v>44</v>
      </c>
      <c r="D4319" s="36" t="s">
        <v>70</v>
      </c>
      <c r="E4319" s="36" t="s">
        <v>11</v>
      </c>
      <c r="F4319" s="38">
        <v>8392</v>
      </c>
    </row>
    <row r="4320" spans="1:6" x14ac:dyDescent="0.25">
      <c r="A4320" s="35">
        <v>2018</v>
      </c>
      <c r="B4320" s="35">
        <v>6</v>
      </c>
      <c r="C4320" s="36" t="s">
        <v>44</v>
      </c>
      <c r="D4320" s="36" t="s">
        <v>70</v>
      </c>
      <c r="E4320" s="36" t="s">
        <v>12</v>
      </c>
      <c r="F4320" s="38">
        <v>57</v>
      </c>
    </row>
    <row r="4321" spans="1:6" x14ac:dyDescent="0.25">
      <c r="A4321" s="35">
        <v>2018</v>
      </c>
      <c r="B4321" s="35">
        <v>6</v>
      </c>
      <c r="C4321" s="36" t="s">
        <v>44</v>
      </c>
      <c r="D4321" s="36" t="s">
        <v>70</v>
      </c>
      <c r="E4321" s="36" t="s">
        <v>13</v>
      </c>
      <c r="F4321" s="38">
        <v>0</v>
      </c>
    </row>
    <row r="4322" spans="1:6" x14ac:dyDescent="0.25">
      <c r="A4322" s="35">
        <v>2018</v>
      </c>
      <c r="B4322" s="35">
        <v>6</v>
      </c>
      <c r="C4322" s="36" t="s">
        <v>44</v>
      </c>
      <c r="D4322" s="36" t="s">
        <v>69</v>
      </c>
      <c r="E4322" s="36" t="s">
        <v>13</v>
      </c>
      <c r="F4322" s="38">
        <v>0</v>
      </c>
    </row>
    <row r="4323" spans="1:6" x14ac:dyDescent="0.25">
      <c r="A4323" s="35">
        <v>2018</v>
      </c>
      <c r="B4323" s="35">
        <v>6</v>
      </c>
      <c r="C4323" s="36" t="s">
        <v>44</v>
      </c>
      <c r="D4323" s="36" t="s">
        <v>14</v>
      </c>
      <c r="E4323" s="36" t="s">
        <v>10</v>
      </c>
      <c r="F4323" s="38">
        <v>1760322</v>
      </c>
    </row>
    <row r="4324" spans="1:6" x14ac:dyDescent="0.25">
      <c r="A4324" s="35">
        <v>2018</v>
      </c>
      <c r="B4324" s="35">
        <v>6</v>
      </c>
      <c r="C4324" s="36" t="s">
        <v>44</v>
      </c>
      <c r="D4324" s="36" t="s">
        <v>14</v>
      </c>
      <c r="E4324" s="36" t="s">
        <v>11</v>
      </c>
      <c r="F4324" s="38">
        <v>1018543</v>
      </c>
    </row>
    <row r="4325" spans="1:6" x14ac:dyDescent="0.25">
      <c r="A4325" s="35">
        <v>2018</v>
      </c>
      <c r="B4325" s="35">
        <v>6</v>
      </c>
      <c r="C4325" s="36" t="s">
        <v>44</v>
      </c>
      <c r="D4325" s="36" t="s">
        <v>14</v>
      </c>
      <c r="E4325" s="36" t="s">
        <v>13</v>
      </c>
      <c r="F4325" s="38">
        <v>4390</v>
      </c>
    </row>
    <row r="4326" spans="1:6" x14ac:dyDescent="0.25">
      <c r="A4326" s="35">
        <v>2018</v>
      </c>
      <c r="B4326" s="35">
        <v>6</v>
      </c>
      <c r="C4326" s="36" t="s">
        <v>45</v>
      </c>
      <c r="D4326" s="36" t="s">
        <v>9</v>
      </c>
      <c r="E4326" s="36" t="s">
        <v>10</v>
      </c>
      <c r="F4326" s="38">
        <v>1268573</v>
      </c>
    </row>
    <row r="4327" spans="1:6" x14ac:dyDescent="0.25">
      <c r="A4327" s="35">
        <v>2018</v>
      </c>
      <c r="B4327" s="35">
        <v>6</v>
      </c>
      <c r="C4327" s="36" t="s">
        <v>45</v>
      </c>
      <c r="D4327" s="36" t="s">
        <v>9</v>
      </c>
      <c r="E4327" s="36" t="s">
        <v>11</v>
      </c>
      <c r="F4327" s="38">
        <v>1126031</v>
      </c>
    </row>
    <row r="4328" spans="1:6" x14ac:dyDescent="0.25">
      <c r="A4328" s="35">
        <v>2018</v>
      </c>
      <c r="B4328" s="35">
        <v>6</v>
      </c>
      <c r="C4328" s="36" t="s">
        <v>45</v>
      </c>
      <c r="D4328" s="36" t="s">
        <v>9</v>
      </c>
      <c r="E4328" s="36" t="s">
        <v>13</v>
      </c>
      <c r="F4328" s="38">
        <v>3735</v>
      </c>
    </row>
    <row r="4329" spans="1:6" x14ac:dyDescent="0.25">
      <c r="A4329" s="35">
        <v>2018</v>
      </c>
      <c r="B4329" s="35">
        <v>6</v>
      </c>
      <c r="C4329" s="36" t="s">
        <v>45</v>
      </c>
      <c r="D4329" s="36" t="s">
        <v>70</v>
      </c>
      <c r="E4329" s="36" t="s">
        <v>10</v>
      </c>
      <c r="F4329" s="38">
        <v>26982</v>
      </c>
    </row>
    <row r="4330" spans="1:6" x14ac:dyDescent="0.25">
      <c r="A4330" s="35">
        <v>2018</v>
      </c>
      <c r="B4330" s="35">
        <v>6</v>
      </c>
      <c r="C4330" s="36" t="s">
        <v>45</v>
      </c>
      <c r="D4330" s="36" t="s">
        <v>70</v>
      </c>
      <c r="E4330" s="36" t="s">
        <v>11</v>
      </c>
      <c r="F4330" s="38">
        <v>0</v>
      </c>
    </row>
    <row r="4331" spans="1:6" x14ac:dyDescent="0.25">
      <c r="A4331" s="35">
        <v>2018</v>
      </c>
      <c r="B4331" s="35">
        <v>6</v>
      </c>
      <c r="C4331" s="36" t="s">
        <v>45</v>
      </c>
      <c r="D4331" s="36" t="s">
        <v>69</v>
      </c>
      <c r="E4331" s="36" t="s">
        <v>11</v>
      </c>
      <c r="F4331" s="38">
        <v>562</v>
      </c>
    </row>
    <row r="4332" spans="1:6" x14ac:dyDescent="0.25">
      <c r="A4332" s="35">
        <v>2018</v>
      </c>
      <c r="B4332" s="35">
        <v>6</v>
      </c>
      <c r="C4332" s="36" t="s">
        <v>45</v>
      </c>
      <c r="D4332" s="36" t="s">
        <v>14</v>
      </c>
      <c r="E4332" s="36" t="s">
        <v>10</v>
      </c>
      <c r="F4332" s="38">
        <v>1241591</v>
      </c>
    </row>
    <row r="4333" spans="1:6" x14ac:dyDescent="0.25">
      <c r="A4333" s="35">
        <v>2018</v>
      </c>
      <c r="B4333" s="35">
        <v>6</v>
      </c>
      <c r="C4333" s="36" t="s">
        <v>45</v>
      </c>
      <c r="D4333" s="36" t="s">
        <v>14</v>
      </c>
      <c r="E4333" s="36" t="s">
        <v>11</v>
      </c>
      <c r="F4333" s="38">
        <v>1125469</v>
      </c>
    </row>
    <row r="4334" spans="1:6" x14ac:dyDescent="0.25">
      <c r="A4334" s="35">
        <v>2018</v>
      </c>
      <c r="B4334" s="35">
        <v>6</v>
      </c>
      <c r="C4334" s="36" t="s">
        <v>45</v>
      </c>
      <c r="D4334" s="36" t="s">
        <v>14</v>
      </c>
      <c r="E4334" s="36" t="s">
        <v>13</v>
      </c>
      <c r="F4334" s="38">
        <v>3735</v>
      </c>
    </row>
    <row r="4335" spans="1:6" x14ac:dyDescent="0.25">
      <c r="A4335" s="35">
        <v>2018</v>
      </c>
      <c r="B4335" s="35">
        <v>6</v>
      </c>
      <c r="C4335" s="36" t="s">
        <v>46</v>
      </c>
      <c r="D4335" s="36" t="s">
        <v>9</v>
      </c>
      <c r="E4335" s="36" t="s">
        <v>10</v>
      </c>
      <c r="F4335" s="38">
        <v>5354</v>
      </c>
    </row>
    <row r="4336" spans="1:6" x14ac:dyDescent="0.25">
      <c r="A4336" s="35">
        <v>2018</v>
      </c>
      <c r="B4336" s="35">
        <v>6</v>
      </c>
      <c r="C4336" s="36" t="s">
        <v>46</v>
      </c>
      <c r="D4336" s="36" t="s">
        <v>9</v>
      </c>
      <c r="E4336" s="36" t="s">
        <v>11</v>
      </c>
      <c r="F4336" s="38">
        <v>3058511</v>
      </c>
    </row>
    <row r="4337" spans="1:6" x14ac:dyDescent="0.25">
      <c r="A4337" s="35">
        <v>2018</v>
      </c>
      <c r="B4337" s="35">
        <v>6</v>
      </c>
      <c r="C4337" s="36" t="s">
        <v>46</v>
      </c>
      <c r="D4337" s="36" t="s">
        <v>9</v>
      </c>
      <c r="E4337" s="36" t="s">
        <v>13</v>
      </c>
      <c r="F4337" s="38">
        <v>2814</v>
      </c>
    </row>
    <row r="4338" spans="1:6" x14ac:dyDescent="0.25">
      <c r="A4338" s="35">
        <v>2018</v>
      </c>
      <c r="B4338" s="35">
        <v>6</v>
      </c>
      <c r="C4338" s="36" t="s">
        <v>46</v>
      </c>
      <c r="D4338" s="36" t="s">
        <v>70</v>
      </c>
      <c r="E4338" s="36" t="s">
        <v>11</v>
      </c>
      <c r="F4338" s="38">
        <v>15457</v>
      </c>
    </row>
    <row r="4339" spans="1:6" x14ac:dyDescent="0.25">
      <c r="A4339" s="35">
        <v>2018</v>
      </c>
      <c r="B4339" s="35">
        <v>6</v>
      </c>
      <c r="C4339" s="36" t="s">
        <v>46</v>
      </c>
      <c r="D4339" s="36" t="s">
        <v>70</v>
      </c>
      <c r="E4339" s="36" t="s">
        <v>13</v>
      </c>
      <c r="F4339" s="38">
        <v>0</v>
      </c>
    </row>
    <row r="4340" spans="1:6" x14ac:dyDescent="0.25">
      <c r="A4340" s="35">
        <v>2018</v>
      </c>
      <c r="B4340" s="35">
        <v>6</v>
      </c>
      <c r="C4340" s="36" t="s">
        <v>46</v>
      </c>
      <c r="D4340" s="36" t="s">
        <v>69</v>
      </c>
      <c r="E4340" s="36" t="s">
        <v>11</v>
      </c>
      <c r="F4340" s="38">
        <v>488</v>
      </c>
    </row>
    <row r="4341" spans="1:6" x14ac:dyDescent="0.25">
      <c r="A4341" s="35">
        <v>2018</v>
      </c>
      <c r="B4341" s="35">
        <v>6</v>
      </c>
      <c r="C4341" s="36" t="s">
        <v>46</v>
      </c>
      <c r="D4341" s="36" t="s">
        <v>69</v>
      </c>
      <c r="E4341" s="36" t="s">
        <v>13</v>
      </c>
      <c r="F4341" s="38">
        <v>504</v>
      </c>
    </row>
    <row r="4342" spans="1:6" x14ac:dyDescent="0.25">
      <c r="A4342" s="35">
        <v>2018</v>
      </c>
      <c r="B4342" s="35">
        <v>6</v>
      </c>
      <c r="C4342" s="36" t="s">
        <v>46</v>
      </c>
      <c r="D4342" s="36" t="s">
        <v>72</v>
      </c>
      <c r="E4342" s="36" t="s">
        <v>11</v>
      </c>
      <c r="F4342" s="38">
        <v>3005505</v>
      </c>
    </row>
    <row r="4343" spans="1:6" x14ac:dyDescent="0.25">
      <c r="A4343" s="35">
        <v>2018</v>
      </c>
      <c r="B4343" s="35">
        <v>6</v>
      </c>
      <c r="C4343" s="36" t="s">
        <v>46</v>
      </c>
      <c r="D4343" s="36" t="s">
        <v>72</v>
      </c>
      <c r="E4343" s="36" t="s">
        <v>13</v>
      </c>
      <c r="F4343" s="38">
        <v>128</v>
      </c>
    </row>
    <row r="4344" spans="1:6" x14ac:dyDescent="0.25">
      <c r="A4344" s="35">
        <v>2018</v>
      </c>
      <c r="B4344" s="35">
        <v>6</v>
      </c>
      <c r="C4344" s="36" t="s">
        <v>46</v>
      </c>
      <c r="D4344" s="36" t="s">
        <v>14</v>
      </c>
      <c r="E4344" s="36" t="s">
        <v>10</v>
      </c>
      <c r="F4344" s="38">
        <v>5354</v>
      </c>
    </row>
    <row r="4345" spans="1:6" x14ac:dyDescent="0.25">
      <c r="A4345" s="35">
        <v>2018</v>
      </c>
      <c r="B4345" s="35">
        <v>6</v>
      </c>
      <c r="C4345" s="36" t="s">
        <v>46</v>
      </c>
      <c r="D4345" s="36" t="s">
        <v>14</v>
      </c>
      <c r="E4345" s="36" t="s">
        <v>11</v>
      </c>
      <c r="F4345" s="38">
        <v>37061</v>
      </c>
    </row>
    <row r="4346" spans="1:6" x14ac:dyDescent="0.25">
      <c r="A4346" s="35">
        <v>2018</v>
      </c>
      <c r="B4346" s="35">
        <v>6</v>
      </c>
      <c r="C4346" s="36" t="s">
        <v>46</v>
      </c>
      <c r="D4346" s="36" t="s">
        <v>14</v>
      </c>
      <c r="E4346" s="36" t="s">
        <v>13</v>
      </c>
      <c r="F4346" s="38">
        <v>2182</v>
      </c>
    </row>
    <row r="4347" spans="1:6" x14ac:dyDescent="0.25">
      <c r="A4347" s="35">
        <v>2018</v>
      </c>
      <c r="B4347" s="35">
        <v>6</v>
      </c>
      <c r="C4347" s="36" t="s">
        <v>47</v>
      </c>
      <c r="D4347" s="36" t="s">
        <v>9</v>
      </c>
      <c r="E4347" s="36" t="s">
        <v>10</v>
      </c>
      <c r="F4347" s="38">
        <v>39023</v>
      </c>
    </row>
    <row r="4348" spans="1:6" x14ac:dyDescent="0.25">
      <c r="A4348" s="35">
        <v>2018</v>
      </c>
      <c r="B4348" s="35">
        <v>6</v>
      </c>
      <c r="C4348" s="36" t="s">
        <v>47</v>
      </c>
      <c r="D4348" s="36" t="s">
        <v>9</v>
      </c>
      <c r="E4348" s="36" t="s">
        <v>11</v>
      </c>
      <c r="F4348" s="38">
        <v>22340390</v>
      </c>
    </row>
    <row r="4349" spans="1:6" x14ac:dyDescent="0.25">
      <c r="A4349" s="35">
        <v>2018</v>
      </c>
      <c r="B4349" s="35">
        <v>6</v>
      </c>
      <c r="C4349" s="36" t="s">
        <v>47</v>
      </c>
      <c r="D4349" s="36" t="s">
        <v>9</v>
      </c>
      <c r="E4349" s="36" t="s">
        <v>12</v>
      </c>
      <c r="F4349" s="38">
        <v>82</v>
      </c>
    </row>
    <row r="4350" spans="1:6" x14ac:dyDescent="0.25">
      <c r="A4350" s="35">
        <v>2018</v>
      </c>
      <c r="B4350" s="35">
        <v>6</v>
      </c>
      <c r="C4350" s="36" t="s">
        <v>47</v>
      </c>
      <c r="D4350" s="36" t="s">
        <v>9</v>
      </c>
      <c r="E4350" s="36" t="s">
        <v>13</v>
      </c>
      <c r="F4350" s="38">
        <v>13146</v>
      </c>
    </row>
    <row r="4351" spans="1:6" x14ac:dyDescent="0.25">
      <c r="A4351" s="35">
        <v>2018</v>
      </c>
      <c r="B4351" s="35">
        <v>6</v>
      </c>
      <c r="C4351" s="36" t="s">
        <v>47</v>
      </c>
      <c r="D4351" s="36" t="s">
        <v>70</v>
      </c>
      <c r="E4351" s="36" t="s">
        <v>11</v>
      </c>
      <c r="F4351" s="38">
        <v>176064</v>
      </c>
    </row>
    <row r="4352" spans="1:6" x14ac:dyDescent="0.25">
      <c r="A4352" s="35">
        <v>2018</v>
      </c>
      <c r="B4352" s="35">
        <v>6</v>
      </c>
      <c r="C4352" s="36" t="s">
        <v>47</v>
      </c>
      <c r="D4352" s="36" t="s">
        <v>70</v>
      </c>
      <c r="E4352" s="36" t="s">
        <v>12</v>
      </c>
      <c r="F4352" s="38">
        <v>82</v>
      </c>
    </row>
    <row r="4353" spans="1:6" x14ac:dyDescent="0.25">
      <c r="A4353" s="35">
        <v>2018</v>
      </c>
      <c r="B4353" s="35">
        <v>6</v>
      </c>
      <c r="C4353" s="36" t="s">
        <v>47</v>
      </c>
      <c r="D4353" s="36" t="s">
        <v>70</v>
      </c>
      <c r="E4353" s="36" t="s">
        <v>13</v>
      </c>
      <c r="F4353" s="38">
        <v>3340</v>
      </c>
    </row>
    <row r="4354" spans="1:6" x14ac:dyDescent="0.25">
      <c r="A4354" s="35">
        <v>2018</v>
      </c>
      <c r="B4354" s="35">
        <v>6</v>
      </c>
      <c r="C4354" s="36" t="s">
        <v>47</v>
      </c>
      <c r="D4354" s="36" t="s">
        <v>69</v>
      </c>
      <c r="E4354" s="36" t="s">
        <v>11</v>
      </c>
      <c r="F4354" s="38">
        <v>94408</v>
      </c>
    </row>
    <row r="4355" spans="1:6" x14ac:dyDescent="0.25">
      <c r="A4355" s="35">
        <v>2018</v>
      </c>
      <c r="B4355" s="35">
        <v>6</v>
      </c>
      <c r="C4355" s="36" t="s">
        <v>47</v>
      </c>
      <c r="D4355" s="36" t="s">
        <v>69</v>
      </c>
      <c r="E4355" s="36" t="s">
        <v>13</v>
      </c>
      <c r="F4355" s="38">
        <v>21</v>
      </c>
    </row>
    <row r="4356" spans="1:6" x14ac:dyDescent="0.25">
      <c r="A4356" s="35">
        <v>2018</v>
      </c>
      <c r="B4356" s="35">
        <v>6</v>
      </c>
      <c r="C4356" s="36" t="s">
        <v>47</v>
      </c>
      <c r="D4356" s="36" t="s">
        <v>15</v>
      </c>
      <c r="E4356" s="36" t="s">
        <v>10</v>
      </c>
      <c r="F4356" s="38">
        <v>39023</v>
      </c>
    </row>
    <row r="4357" spans="1:6" x14ac:dyDescent="0.25">
      <c r="A4357" s="35">
        <v>2018</v>
      </c>
      <c r="B4357" s="35">
        <v>6</v>
      </c>
      <c r="C4357" s="36" t="s">
        <v>47</v>
      </c>
      <c r="D4357" s="36" t="s">
        <v>15</v>
      </c>
      <c r="E4357" s="36" t="s">
        <v>11</v>
      </c>
      <c r="F4357" s="38">
        <v>2584336</v>
      </c>
    </row>
    <row r="4358" spans="1:6" x14ac:dyDescent="0.25">
      <c r="A4358" s="35">
        <v>2018</v>
      </c>
      <c r="B4358" s="35">
        <v>6</v>
      </c>
      <c r="C4358" s="36" t="s">
        <v>47</v>
      </c>
      <c r="D4358" s="36" t="s">
        <v>15</v>
      </c>
      <c r="E4358" s="36" t="s">
        <v>13</v>
      </c>
      <c r="F4358" s="38">
        <v>1096</v>
      </c>
    </row>
    <row r="4359" spans="1:6" x14ac:dyDescent="0.25">
      <c r="A4359" s="35">
        <v>2018</v>
      </c>
      <c r="B4359" s="35">
        <v>6</v>
      </c>
      <c r="C4359" s="36" t="s">
        <v>47</v>
      </c>
      <c r="D4359" s="36" t="s">
        <v>72</v>
      </c>
      <c r="E4359" s="36" t="s">
        <v>10</v>
      </c>
      <c r="F4359" s="38">
        <v>0</v>
      </c>
    </row>
    <row r="4360" spans="1:6" x14ac:dyDescent="0.25">
      <c r="A4360" s="35">
        <v>2018</v>
      </c>
      <c r="B4360" s="35">
        <v>6</v>
      </c>
      <c r="C4360" s="36" t="s">
        <v>47</v>
      </c>
      <c r="D4360" s="36" t="s">
        <v>72</v>
      </c>
      <c r="E4360" s="36" t="s">
        <v>11</v>
      </c>
      <c r="F4360" s="38">
        <v>19369940</v>
      </c>
    </row>
    <row r="4361" spans="1:6" x14ac:dyDescent="0.25">
      <c r="A4361" s="35">
        <v>2018</v>
      </c>
      <c r="B4361" s="35">
        <v>6</v>
      </c>
      <c r="C4361" s="36" t="s">
        <v>47</v>
      </c>
      <c r="D4361" s="36" t="s">
        <v>72</v>
      </c>
      <c r="E4361" s="36" t="s">
        <v>13</v>
      </c>
      <c r="F4361" s="38">
        <v>8689</v>
      </c>
    </row>
    <row r="4362" spans="1:6" x14ac:dyDescent="0.25">
      <c r="A4362" s="35">
        <v>2018</v>
      </c>
      <c r="B4362" s="35">
        <v>6</v>
      </c>
      <c r="C4362" s="36" t="s">
        <v>47</v>
      </c>
      <c r="D4362" s="36" t="s">
        <v>14</v>
      </c>
      <c r="E4362" s="36" t="s">
        <v>10</v>
      </c>
      <c r="F4362" s="38">
        <v>0</v>
      </c>
    </row>
    <row r="4363" spans="1:6" x14ac:dyDescent="0.25">
      <c r="A4363" s="35">
        <v>2018</v>
      </c>
      <c r="B4363" s="35">
        <v>6</v>
      </c>
      <c r="C4363" s="36" t="s">
        <v>47</v>
      </c>
      <c r="D4363" s="36" t="s">
        <v>14</v>
      </c>
      <c r="E4363" s="36" t="s">
        <v>11</v>
      </c>
      <c r="F4363" s="38">
        <v>115642</v>
      </c>
    </row>
    <row r="4364" spans="1:6" x14ac:dyDescent="0.25">
      <c r="A4364" s="35">
        <v>2018</v>
      </c>
      <c r="B4364" s="35">
        <v>6</v>
      </c>
      <c r="C4364" s="36" t="s">
        <v>47</v>
      </c>
      <c r="D4364" s="36" t="s">
        <v>14</v>
      </c>
      <c r="E4364" s="36" t="s">
        <v>13</v>
      </c>
      <c r="F4364" s="38">
        <v>0</v>
      </c>
    </row>
    <row r="4365" spans="1:6" x14ac:dyDescent="0.25">
      <c r="A4365" s="35">
        <v>2018</v>
      </c>
      <c r="B4365" s="35">
        <v>6</v>
      </c>
      <c r="C4365" s="36" t="s">
        <v>48</v>
      </c>
      <c r="D4365" s="36" t="s">
        <v>9</v>
      </c>
      <c r="E4365" s="36" t="s">
        <v>10</v>
      </c>
      <c r="F4365" s="38">
        <v>568501</v>
      </c>
    </row>
    <row r="4366" spans="1:6" x14ac:dyDescent="0.25">
      <c r="A4366" s="35">
        <v>2018</v>
      </c>
      <c r="B4366" s="35">
        <v>6</v>
      </c>
      <c r="C4366" s="36" t="s">
        <v>48</v>
      </c>
      <c r="D4366" s="36" t="s">
        <v>9</v>
      </c>
      <c r="E4366" s="36" t="s">
        <v>20</v>
      </c>
      <c r="F4366" s="38">
        <v>9</v>
      </c>
    </row>
    <row r="4367" spans="1:6" x14ac:dyDescent="0.25">
      <c r="A4367" s="35">
        <v>2018</v>
      </c>
      <c r="B4367" s="35">
        <v>6</v>
      </c>
      <c r="C4367" s="36" t="s">
        <v>48</v>
      </c>
      <c r="D4367" s="36" t="s">
        <v>9</v>
      </c>
      <c r="E4367" s="36" t="s">
        <v>11</v>
      </c>
      <c r="F4367" s="38">
        <v>10031034</v>
      </c>
    </row>
    <row r="4368" spans="1:6" x14ac:dyDescent="0.25">
      <c r="A4368" s="35">
        <v>2018</v>
      </c>
      <c r="B4368" s="35">
        <v>6</v>
      </c>
      <c r="C4368" s="36" t="s">
        <v>48</v>
      </c>
      <c r="D4368" s="36" t="s">
        <v>9</v>
      </c>
      <c r="E4368" s="36" t="s">
        <v>13</v>
      </c>
      <c r="F4368" s="38">
        <v>1930</v>
      </c>
    </row>
    <row r="4369" spans="1:6" x14ac:dyDescent="0.25">
      <c r="A4369" s="35">
        <v>2018</v>
      </c>
      <c r="B4369" s="35">
        <v>6</v>
      </c>
      <c r="C4369" s="36" t="s">
        <v>48</v>
      </c>
      <c r="D4369" s="36" t="s">
        <v>70</v>
      </c>
      <c r="E4369" s="36" t="s">
        <v>11</v>
      </c>
      <c r="F4369" s="38">
        <v>6697</v>
      </c>
    </row>
    <row r="4370" spans="1:6" x14ac:dyDescent="0.25">
      <c r="A4370" s="35">
        <v>2018</v>
      </c>
      <c r="B4370" s="35">
        <v>6</v>
      </c>
      <c r="C4370" s="36" t="s">
        <v>48</v>
      </c>
      <c r="D4370" s="36" t="s">
        <v>70</v>
      </c>
      <c r="E4370" s="36" t="s">
        <v>13</v>
      </c>
      <c r="F4370" s="38">
        <v>0</v>
      </c>
    </row>
    <row r="4371" spans="1:6" x14ac:dyDescent="0.25">
      <c r="A4371" s="35">
        <v>2018</v>
      </c>
      <c r="B4371" s="35">
        <v>6</v>
      </c>
      <c r="C4371" s="36" t="s">
        <v>48</v>
      </c>
      <c r="D4371" s="36" t="s">
        <v>69</v>
      </c>
      <c r="E4371" s="36" t="s">
        <v>11</v>
      </c>
      <c r="F4371" s="38">
        <v>44666</v>
      </c>
    </row>
    <row r="4372" spans="1:6" x14ac:dyDescent="0.25">
      <c r="A4372" s="35">
        <v>2018</v>
      </c>
      <c r="B4372" s="35">
        <v>6</v>
      </c>
      <c r="C4372" s="36" t="s">
        <v>48</v>
      </c>
      <c r="D4372" s="36" t="s">
        <v>15</v>
      </c>
      <c r="E4372" s="36" t="s">
        <v>11</v>
      </c>
      <c r="F4372" s="38">
        <v>15068</v>
      </c>
    </row>
    <row r="4373" spans="1:6" x14ac:dyDescent="0.25">
      <c r="A4373" s="35">
        <v>2018</v>
      </c>
      <c r="B4373" s="35">
        <v>6</v>
      </c>
      <c r="C4373" s="36" t="s">
        <v>48</v>
      </c>
      <c r="D4373" s="36" t="s">
        <v>72</v>
      </c>
      <c r="E4373" s="36" t="s">
        <v>20</v>
      </c>
      <c r="F4373" s="38">
        <v>9</v>
      </c>
    </row>
    <row r="4374" spans="1:6" x14ac:dyDescent="0.25">
      <c r="A4374" s="35">
        <v>2018</v>
      </c>
      <c r="B4374" s="35">
        <v>6</v>
      </c>
      <c r="C4374" s="36" t="s">
        <v>48</v>
      </c>
      <c r="D4374" s="36" t="s">
        <v>72</v>
      </c>
      <c r="E4374" s="36" t="s">
        <v>11</v>
      </c>
      <c r="F4374" s="38">
        <v>2679094</v>
      </c>
    </row>
    <row r="4375" spans="1:6" x14ac:dyDescent="0.25">
      <c r="A4375" s="35">
        <v>2018</v>
      </c>
      <c r="B4375" s="35">
        <v>6</v>
      </c>
      <c r="C4375" s="36" t="s">
        <v>48</v>
      </c>
      <c r="D4375" s="36" t="s">
        <v>14</v>
      </c>
      <c r="E4375" s="36" t="s">
        <v>10</v>
      </c>
      <c r="F4375" s="38">
        <v>568501</v>
      </c>
    </row>
    <row r="4376" spans="1:6" x14ac:dyDescent="0.25">
      <c r="A4376" s="35">
        <v>2018</v>
      </c>
      <c r="B4376" s="35">
        <v>6</v>
      </c>
      <c r="C4376" s="36" t="s">
        <v>48</v>
      </c>
      <c r="D4376" s="36" t="s">
        <v>14</v>
      </c>
      <c r="E4376" s="36" t="s">
        <v>11</v>
      </c>
      <c r="F4376" s="38">
        <v>7285509</v>
      </c>
    </row>
    <row r="4377" spans="1:6" x14ac:dyDescent="0.25">
      <c r="A4377" s="35">
        <v>2018</v>
      </c>
      <c r="B4377" s="35">
        <v>6</v>
      </c>
      <c r="C4377" s="36" t="s">
        <v>48</v>
      </c>
      <c r="D4377" s="36" t="s">
        <v>14</v>
      </c>
      <c r="E4377" s="36" t="s">
        <v>13</v>
      </c>
      <c r="F4377" s="38">
        <v>1930</v>
      </c>
    </row>
    <row r="4378" spans="1:6" x14ac:dyDescent="0.25">
      <c r="A4378" s="35">
        <v>2018</v>
      </c>
      <c r="B4378" s="35">
        <v>6</v>
      </c>
      <c r="C4378" s="36" t="s">
        <v>49</v>
      </c>
      <c r="D4378" s="36" t="s">
        <v>9</v>
      </c>
      <c r="E4378" s="36" t="s">
        <v>10</v>
      </c>
      <c r="F4378" s="38">
        <v>148634</v>
      </c>
    </row>
    <row r="4379" spans="1:6" x14ac:dyDescent="0.25">
      <c r="A4379" s="35">
        <v>2018</v>
      </c>
      <c r="B4379" s="35">
        <v>6</v>
      </c>
      <c r="C4379" s="36" t="s">
        <v>49</v>
      </c>
      <c r="D4379" s="36" t="s">
        <v>9</v>
      </c>
      <c r="E4379" s="36" t="s">
        <v>20</v>
      </c>
      <c r="F4379" s="38">
        <v>2382</v>
      </c>
    </row>
    <row r="4380" spans="1:6" x14ac:dyDescent="0.25">
      <c r="A4380" s="35">
        <v>2018</v>
      </c>
      <c r="B4380" s="35">
        <v>6</v>
      </c>
      <c r="C4380" s="36" t="s">
        <v>49</v>
      </c>
      <c r="D4380" s="36" t="s">
        <v>9</v>
      </c>
      <c r="E4380" s="36" t="s">
        <v>11</v>
      </c>
      <c r="F4380" s="38">
        <v>19171570</v>
      </c>
    </row>
    <row r="4381" spans="1:6" x14ac:dyDescent="0.25">
      <c r="A4381" s="35">
        <v>2018</v>
      </c>
      <c r="B4381" s="35">
        <v>6</v>
      </c>
      <c r="C4381" s="36" t="s">
        <v>49</v>
      </c>
      <c r="D4381" s="36" t="s">
        <v>9</v>
      </c>
      <c r="E4381" s="36" t="s">
        <v>12</v>
      </c>
      <c r="F4381" s="38">
        <v>0</v>
      </c>
    </row>
    <row r="4382" spans="1:6" x14ac:dyDescent="0.25">
      <c r="A4382" s="35">
        <v>2018</v>
      </c>
      <c r="B4382" s="35">
        <v>6</v>
      </c>
      <c r="C4382" s="36" t="s">
        <v>49</v>
      </c>
      <c r="D4382" s="36" t="s">
        <v>9</v>
      </c>
      <c r="E4382" s="36" t="s">
        <v>13</v>
      </c>
      <c r="F4382" s="38">
        <v>2109</v>
      </c>
    </row>
    <row r="4383" spans="1:6" x14ac:dyDescent="0.25">
      <c r="A4383" s="35">
        <v>2018</v>
      </c>
      <c r="B4383" s="35">
        <v>6</v>
      </c>
      <c r="C4383" s="36" t="s">
        <v>49</v>
      </c>
      <c r="D4383" s="36" t="s">
        <v>70</v>
      </c>
      <c r="E4383" s="36" t="s">
        <v>11</v>
      </c>
      <c r="F4383" s="38">
        <v>244476</v>
      </c>
    </row>
    <row r="4384" spans="1:6" x14ac:dyDescent="0.25">
      <c r="A4384" s="35">
        <v>2018</v>
      </c>
      <c r="B4384" s="35">
        <v>6</v>
      </c>
      <c r="C4384" s="36" t="s">
        <v>49</v>
      </c>
      <c r="D4384" s="36" t="s">
        <v>69</v>
      </c>
      <c r="E4384" s="36" t="s">
        <v>11</v>
      </c>
      <c r="F4384" s="38">
        <v>23462</v>
      </c>
    </row>
    <row r="4385" spans="1:6" x14ac:dyDescent="0.25">
      <c r="A4385" s="35">
        <v>2018</v>
      </c>
      <c r="B4385" s="35">
        <v>6</v>
      </c>
      <c r="C4385" s="36" t="s">
        <v>49</v>
      </c>
      <c r="D4385" s="36" t="s">
        <v>15</v>
      </c>
      <c r="E4385" s="36" t="s">
        <v>11</v>
      </c>
      <c r="F4385" s="38">
        <v>1276698</v>
      </c>
    </row>
    <row r="4386" spans="1:6" x14ac:dyDescent="0.25">
      <c r="A4386" s="35">
        <v>2018</v>
      </c>
      <c r="B4386" s="35">
        <v>6</v>
      </c>
      <c r="C4386" s="36" t="s">
        <v>49</v>
      </c>
      <c r="D4386" s="36" t="s">
        <v>15</v>
      </c>
      <c r="E4386" s="36" t="s">
        <v>12</v>
      </c>
      <c r="F4386" s="38">
        <v>0</v>
      </c>
    </row>
    <row r="4387" spans="1:6" x14ac:dyDescent="0.25">
      <c r="A4387" s="35">
        <v>2018</v>
      </c>
      <c r="B4387" s="35">
        <v>6</v>
      </c>
      <c r="C4387" s="36" t="s">
        <v>49</v>
      </c>
      <c r="D4387" s="36" t="s">
        <v>15</v>
      </c>
      <c r="E4387" s="36" t="s">
        <v>13</v>
      </c>
      <c r="F4387" s="38">
        <v>0</v>
      </c>
    </row>
    <row r="4388" spans="1:6" x14ac:dyDescent="0.25">
      <c r="A4388" s="35">
        <v>2018</v>
      </c>
      <c r="B4388" s="35">
        <v>6</v>
      </c>
      <c r="C4388" s="36" t="s">
        <v>49</v>
      </c>
      <c r="D4388" s="36" t="s">
        <v>72</v>
      </c>
      <c r="E4388" s="36" t="s">
        <v>10</v>
      </c>
      <c r="F4388" s="38">
        <v>46287</v>
      </c>
    </row>
    <row r="4389" spans="1:6" x14ac:dyDescent="0.25">
      <c r="A4389" s="35">
        <v>2018</v>
      </c>
      <c r="B4389" s="35">
        <v>6</v>
      </c>
      <c r="C4389" s="36" t="s">
        <v>49</v>
      </c>
      <c r="D4389" s="36" t="s">
        <v>72</v>
      </c>
      <c r="E4389" s="36" t="s">
        <v>20</v>
      </c>
      <c r="F4389" s="38">
        <v>2382</v>
      </c>
    </row>
    <row r="4390" spans="1:6" x14ac:dyDescent="0.25">
      <c r="A4390" s="35">
        <v>2018</v>
      </c>
      <c r="B4390" s="35">
        <v>6</v>
      </c>
      <c r="C4390" s="36" t="s">
        <v>49</v>
      </c>
      <c r="D4390" s="36" t="s">
        <v>72</v>
      </c>
      <c r="E4390" s="36" t="s">
        <v>11</v>
      </c>
      <c r="F4390" s="38">
        <v>3512</v>
      </c>
    </row>
    <row r="4391" spans="1:6" x14ac:dyDescent="0.25">
      <c r="A4391" s="35">
        <v>2018</v>
      </c>
      <c r="B4391" s="35">
        <v>6</v>
      </c>
      <c r="C4391" s="36" t="s">
        <v>49</v>
      </c>
      <c r="D4391" s="36" t="s">
        <v>72</v>
      </c>
      <c r="E4391" s="36" t="s">
        <v>13</v>
      </c>
      <c r="F4391" s="38">
        <v>515</v>
      </c>
    </row>
    <row r="4392" spans="1:6" x14ac:dyDescent="0.25">
      <c r="A4392" s="35">
        <v>2018</v>
      </c>
      <c r="B4392" s="35">
        <v>6</v>
      </c>
      <c r="C4392" s="36" t="s">
        <v>49</v>
      </c>
      <c r="D4392" s="36" t="s">
        <v>14</v>
      </c>
      <c r="E4392" s="36" t="s">
        <v>10</v>
      </c>
      <c r="F4392" s="38">
        <v>102347</v>
      </c>
    </row>
    <row r="4393" spans="1:6" x14ac:dyDescent="0.25">
      <c r="A4393" s="35">
        <v>2018</v>
      </c>
      <c r="B4393" s="35">
        <v>6</v>
      </c>
      <c r="C4393" s="36" t="s">
        <v>49</v>
      </c>
      <c r="D4393" s="36" t="s">
        <v>14</v>
      </c>
      <c r="E4393" s="36" t="s">
        <v>11</v>
      </c>
      <c r="F4393" s="38">
        <v>17623422</v>
      </c>
    </row>
    <row r="4394" spans="1:6" x14ac:dyDescent="0.25">
      <c r="A4394" s="35">
        <v>2018</v>
      </c>
      <c r="B4394" s="35">
        <v>6</v>
      </c>
      <c r="C4394" s="36" t="s">
        <v>49</v>
      </c>
      <c r="D4394" s="36" t="s">
        <v>14</v>
      </c>
      <c r="E4394" s="36" t="s">
        <v>13</v>
      </c>
      <c r="F4394" s="38">
        <v>1594</v>
      </c>
    </row>
    <row r="4395" spans="1:6" x14ac:dyDescent="0.25">
      <c r="A4395" s="35">
        <v>2018</v>
      </c>
      <c r="B4395" s="35">
        <v>6</v>
      </c>
      <c r="C4395" s="36" t="s">
        <v>50</v>
      </c>
      <c r="D4395" s="36" t="s">
        <v>9</v>
      </c>
      <c r="E4395" s="36" t="s">
        <v>10</v>
      </c>
      <c r="F4395" s="38">
        <v>6253</v>
      </c>
    </row>
    <row r="4396" spans="1:6" x14ac:dyDescent="0.25">
      <c r="A4396" s="35">
        <v>2018</v>
      </c>
      <c r="B4396" s="35">
        <v>6</v>
      </c>
      <c r="C4396" s="36" t="s">
        <v>50</v>
      </c>
      <c r="D4396" s="36" t="s">
        <v>9</v>
      </c>
      <c r="E4396" s="36" t="s">
        <v>11</v>
      </c>
      <c r="F4396" s="38">
        <v>34484546</v>
      </c>
    </row>
    <row r="4397" spans="1:6" x14ac:dyDescent="0.25">
      <c r="A4397" s="35">
        <v>2018</v>
      </c>
      <c r="B4397" s="35">
        <v>6</v>
      </c>
      <c r="C4397" s="36" t="s">
        <v>50</v>
      </c>
      <c r="D4397" s="36" t="s">
        <v>9</v>
      </c>
      <c r="E4397" s="36" t="s">
        <v>12</v>
      </c>
      <c r="F4397" s="38">
        <v>0</v>
      </c>
    </row>
    <row r="4398" spans="1:6" x14ac:dyDescent="0.25">
      <c r="A4398" s="35">
        <v>2018</v>
      </c>
      <c r="B4398" s="35">
        <v>6</v>
      </c>
      <c r="C4398" s="36" t="s">
        <v>50</v>
      </c>
      <c r="D4398" s="36" t="s">
        <v>9</v>
      </c>
      <c r="E4398" s="36" t="s">
        <v>13</v>
      </c>
      <c r="F4398" s="38">
        <v>15928</v>
      </c>
    </row>
    <row r="4399" spans="1:6" x14ac:dyDescent="0.25">
      <c r="A4399" s="35">
        <v>2018</v>
      </c>
      <c r="B4399" s="35">
        <v>6</v>
      </c>
      <c r="C4399" s="36" t="s">
        <v>50</v>
      </c>
      <c r="D4399" s="36" t="s">
        <v>70</v>
      </c>
      <c r="E4399" s="36" t="s">
        <v>10</v>
      </c>
      <c r="F4399" s="38">
        <v>0</v>
      </c>
    </row>
    <row r="4400" spans="1:6" x14ac:dyDescent="0.25">
      <c r="A4400" s="35">
        <v>2018</v>
      </c>
      <c r="B4400" s="35">
        <v>6</v>
      </c>
      <c r="C4400" s="36" t="s">
        <v>50</v>
      </c>
      <c r="D4400" s="36" t="s">
        <v>70</v>
      </c>
      <c r="E4400" s="36" t="s">
        <v>11</v>
      </c>
      <c r="F4400" s="38">
        <v>339038</v>
      </c>
    </row>
    <row r="4401" spans="1:6" x14ac:dyDescent="0.25">
      <c r="A4401" s="35">
        <v>2018</v>
      </c>
      <c r="B4401" s="35">
        <v>6</v>
      </c>
      <c r="C4401" s="36" t="s">
        <v>50</v>
      </c>
      <c r="D4401" s="36" t="s">
        <v>70</v>
      </c>
      <c r="E4401" s="36" t="s">
        <v>12</v>
      </c>
      <c r="F4401" s="38">
        <v>0</v>
      </c>
    </row>
    <row r="4402" spans="1:6" x14ac:dyDescent="0.25">
      <c r="A4402" s="35">
        <v>2018</v>
      </c>
      <c r="B4402" s="35">
        <v>6</v>
      </c>
      <c r="C4402" s="36" t="s">
        <v>50</v>
      </c>
      <c r="D4402" s="36" t="s">
        <v>70</v>
      </c>
      <c r="E4402" s="36" t="s">
        <v>13</v>
      </c>
      <c r="F4402" s="38">
        <v>1331</v>
      </c>
    </row>
    <row r="4403" spans="1:6" x14ac:dyDescent="0.25">
      <c r="A4403" s="35">
        <v>2018</v>
      </c>
      <c r="B4403" s="35">
        <v>6</v>
      </c>
      <c r="C4403" s="36" t="s">
        <v>50</v>
      </c>
      <c r="D4403" s="36" t="s">
        <v>69</v>
      </c>
      <c r="E4403" s="36" t="s">
        <v>10</v>
      </c>
      <c r="F4403" s="38">
        <v>0</v>
      </c>
    </row>
    <row r="4404" spans="1:6" x14ac:dyDescent="0.25">
      <c r="A4404" s="35">
        <v>2018</v>
      </c>
      <c r="B4404" s="35">
        <v>6</v>
      </c>
      <c r="C4404" s="36" t="s">
        <v>50</v>
      </c>
      <c r="D4404" s="36" t="s">
        <v>69</v>
      </c>
      <c r="E4404" s="36" t="s">
        <v>11</v>
      </c>
      <c r="F4404" s="38">
        <v>566637</v>
      </c>
    </row>
    <row r="4405" spans="1:6" x14ac:dyDescent="0.25">
      <c r="A4405" s="35">
        <v>2018</v>
      </c>
      <c r="B4405" s="35">
        <v>6</v>
      </c>
      <c r="C4405" s="36" t="s">
        <v>50</v>
      </c>
      <c r="D4405" s="36" t="s">
        <v>69</v>
      </c>
      <c r="E4405" s="36" t="s">
        <v>13</v>
      </c>
      <c r="F4405" s="38">
        <v>337</v>
      </c>
    </row>
    <row r="4406" spans="1:6" x14ac:dyDescent="0.25">
      <c r="A4406" s="35">
        <v>2018</v>
      </c>
      <c r="B4406" s="35">
        <v>6</v>
      </c>
      <c r="C4406" s="36" t="s">
        <v>50</v>
      </c>
      <c r="D4406" s="36" t="s">
        <v>15</v>
      </c>
      <c r="E4406" s="36" t="s">
        <v>11</v>
      </c>
      <c r="F4406" s="38">
        <v>6906995</v>
      </c>
    </row>
    <row r="4407" spans="1:6" x14ac:dyDescent="0.25">
      <c r="A4407" s="35">
        <v>2018</v>
      </c>
      <c r="B4407" s="35">
        <v>6</v>
      </c>
      <c r="C4407" s="36" t="s">
        <v>50</v>
      </c>
      <c r="D4407" s="36" t="s">
        <v>15</v>
      </c>
      <c r="E4407" s="36" t="s">
        <v>13</v>
      </c>
      <c r="F4407" s="38">
        <v>273</v>
      </c>
    </row>
    <row r="4408" spans="1:6" x14ac:dyDescent="0.25">
      <c r="A4408" s="35">
        <v>2018</v>
      </c>
      <c r="B4408" s="35">
        <v>6</v>
      </c>
      <c r="C4408" s="36" t="s">
        <v>50</v>
      </c>
      <c r="D4408" s="36" t="s">
        <v>72</v>
      </c>
      <c r="E4408" s="36" t="s">
        <v>10</v>
      </c>
      <c r="F4408" s="38">
        <v>6253</v>
      </c>
    </row>
    <row r="4409" spans="1:6" x14ac:dyDescent="0.25">
      <c r="A4409" s="35">
        <v>2018</v>
      </c>
      <c r="B4409" s="35">
        <v>6</v>
      </c>
      <c r="C4409" s="36" t="s">
        <v>50</v>
      </c>
      <c r="D4409" s="36" t="s">
        <v>72</v>
      </c>
      <c r="E4409" s="36" t="s">
        <v>11</v>
      </c>
      <c r="F4409" s="38">
        <v>17253952</v>
      </c>
    </row>
    <row r="4410" spans="1:6" x14ac:dyDescent="0.25">
      <c r="A4410" s="35">
        <v>2018</v>
      </c>
      <c r="B4410" s="35">
        <v>6</v>
      </c>
      <c r="C4410" s="36" t="s">
        <v>50</v>
      </c>
      <c r="D4410" s="36" t="s">
        <v>72</v>
      </c>
      <c r="E4410" s="36" t="s">
        <v>13</v>
      </c>
      <c r="F4410" s="38">
        <v>6638</v>
      </c>
    </row>
    <row r="4411" spans="1:6" x14ac:dyDescent="0.25">
      <c r="A4411" s="35">
        <v>2018</v>
      </c>
      <c r="B4411" s="35">
        <v>6</v>
      </c>
      <c r="C4411" s="36" t="s">
        <v>50</v>
      </c>
      <c r="D4411" s="36" t="s">
        <v>14</v>
      </c>
      <c r="E4411" s="36" t="s">
        <v>10</v>
      </c>
      <c r="F4411" s="38">
        <v>0</v>
      </c>
    </row>
    <row r="4412" spans="1:6" x14ac:dyDescent="0.25">
      <c r="A4412" s="35">
        <v>2018</v>
      </c>
      <c r="B4412" s="35">
        <v>6</v>
      </c>
      <c r="C4412" s="36" t="s">
        <v>50</v>
      </c>
      <c r="D4412" s="36" t="s">
        <v>14</v>
      </c>
      <c r="E4412" s="36" t="s">
        <v>11</v>
      </c>
      <c r="F4412" s="38">
        <v>9417924</v>
      </c>
    </row>
    <row r="4413" spans="1:6" x14ac:dyDescent="0.25">
      <c r="A4413" s="35">
        <v>2018</v>
      </c>
      <c r="B4413" s="35">
        <v>6</v>
      </c>
      <c r="C4413" s="36" t="s">
        <v>50</v>
      </c>
      <c r="D4413" s="36" t="s">
        <v>14</v>
      </c>
      <c r="E4413" s="36" t="s">
        <v>13</v>
      </c>
      <c r="F4413" s="38">
        <v>7349</v>
      </c>
    </row>
    <row r="4414" spans="1:6" x14ac:dyDescent="0.25">
      <c r="A4414" s="35">
        <v>2018</v>
      </c>
      <c r="B4414" s="35">
        <v>6</v>
      </c>
      <c r="C4414" s="36" t="s">
        <v>51</v>
      </c>
      <c r="D4414" s="36" t="s">
        <v>9</v>
      </c>
      <c r="E4414" s="36" t="s">
        <v>10</v>
      </c>
      <c r="F4414" s="38">
        <v>1822421</v>
      </c>
    </row>
    <row r="4415" spans="1:6" x14ac:dyDescent="0.25">
      <c r="A4415" s="35">
        <v>2018</v>
      </c>
      <c r="B4415" s="35">
        <v>6</v>
      </c>
      <c r="C4415" s="36" t="s">
        <v>51</v>
      </c>
      <c r="D4415" s="36" t="s">
        <v>9</v>
      </c>
      <c r="E4415" s="36" t="s">
        <v>11</v>
      </c>
      <c r="F4415" s="38">
        <v>25134673</v>
      </c>
    </row>
    <row r="4416" spans="1:6" x14ac:dyDescent="0.25">
      <c r="A4416" s="35">
        <v>2018</v>
      </c>
      <c r="B4416" s="35">
        <v>6</v>
      </c>
      <c r="C4416" s="36" t="s">
        <v>51</v>
      </c>
      <c r="D4416" s="36" t="s">
        <v>9</v>
      </c>
      <c r="E4416" s="36" t="s">
        <v>12</v>
      </c>
      <c r="F4416" s="38">
        <v>247</v>
      </c>
    </row>
    <row r="4417" spans="1:6" x14ac:dyDescent="0.25">
      <c r="A4417" s="35">
        <v>2018</v>
      </c>
      <c r="B4417" s="35">
        <v>6</v>
      </c>
      <c r="C4417" s="36" t="s">
        <v>51</v>
      </c>
      <c r="D4417" s="36" t="s">
        <v>9</v>
      </c>
      <c r="E4417" s="36" t="s">
        <v>13</v>
      </c>
      <c r="F4417" s="38">
        <v>281271</v>
      </c>
    </row>
    <row r="4418" spans="1:6" x14ac:dyDescent="0.25">
      <c r="A4418" s="35">
        <v>2018</v>
      </c>
      <c r="B4418" s="35">
        <v>6</v>
      </c>
      <c r="C4418" s="36" t="s">
        <v>51</v>
      </c>
      <c r="D4418" s="36" t="s">
        <v>70</v>
      </c>
      <c r="E4418" s="36" t="s">
        <v>10</v>
      </c>
      <c r="F4418" s="38">
        <v>53</v>
      </c>
    </row>
    <row r="4419" spans="1:6" x14ac:dyDescent="0.25">
      <c r="A4419" s="35">
        <v>2018</v>
      </c>
      <c r="B4419" s="35">
        <v>6</v>
      </c>
      <c r="C4419" s="36" t="s">
        <v>51</v>
      </c>
      <c r="D4419" s="36" t="s">
        <v>70</v>
      </c>
      <c r="E4419" s="36" t="s">
        <v>11</v>
      </c>
      <c r="F4419" s="38">
        <v>72521</v>
      </c>
    </row>
    <row r="4420" spans="1:6" x14ac:dyDescent="0.25">
      <c r="A4420" s="35">
        <v>2018</v>
      </c>
      <c r="B4420" s="35">
        <v>6</v>
      </c>
      <c r="C4420" s="36" t="s">
        <v>51</v>
      </c>
      <c r="D4420" s="36" t="s">
        <v>70</v>
      </c>
      <c r="E4420" s="36" t="s">
        <v>12</v>
      </c>
      <c r="F4420" s="38">
        <v>97</v>
      </c>
    </row>
    <row r="4421" spans="1:6" x14ac:dyDescent="0.25">
      <c r="A4421" s="35">
        <v>2018</v>
      </c>
      <c r="B4421" s="35">
        <v>6</v>
      </c>
      <c r="C4421" s="36" t="s">
        <v>51</v>
      </c>
      <c r="D4421" s="36" t="s">
        <v>70</v>
      </c>
      <c r="E4421" s="36" t="s">
        <v>13</v>
      </c>
      <c r="F4421" s="38">
        <v>1144</v>
      </c>
    </row>
    <row r="4422" spans="1:6" x14ac:dyDescent="0.25">
      <c r="A4422" s="35">
        <v>2018</v>
      </c>
      <c r="B4422" s="35">
        <v>6</v>
      </c>
      <c r="C4422" s="36" t="s">
        <v>51</v>
      </c>
      <c r="D4422" s="36" t="s">
        <v>69</v>
      </c>
      <c r="E4422" s="36" t="s">
        <v>10</v>
      </c>
      <c r="F4422" s="38">
        <v>0</v>
      </c>
    </row>
    <row r="4423" spans="1:6" x14ac:dyDescent="0.25">
      <c r="A4423" s="35">
        <v>2018</v>
      </c>
      <c r="B4423" s="35">
        <v>6</v>
      </c>
      <c r="C4423" s="36" t="s">
        <v>51</v>
      </c>
      <c r="D4423" s="36" t="s">
        <v>69</v>
      </c>
      <c r="E4423" s="36" t="s">
        <v>11</v>
      </c>
      <c r="F4423" s="38">
        <v>127853</v>
      </c>
    </row>
    <row r="4424" spans="1:6" x14ac:dyDescent="0.25">
      <c r="A4424" s="35">
        <v>2018</v>
      </c>
      <c r="B4424" s="35">
        <v>6</v>
      </c>
      <c r="C4424" s="36" t="s">
        <v>51</v>
      </c>
      <c r="D4424" s="36" t="s">
        <v>69</v>
      </c>
      <c r="E4424" s="36" t="s">
        <v>13</v>
      </c>
      <c r="F4424" s="38">
        <v>111</v>
      </c>
    </row>
    <row r="4425" spans="1:6" x14ac:dyDescent="0.25">
      <c r="A4425" s="35">
        <v>2018</v>
      </c>
      <c r="B4425" s="35">
        <v>6</v>
      </c>
      <c r="C4425" s="36" t="s">
        <v>51</v>
      </c>
      <c r="D4425" s="36" t="s">
        <v>15</v>
      </c>
      <c r="E4425" s="36" t="s">
        <v>10</v>
      </c>
      <c r="F4425" s="38">
        <v>0</v>
      </c>
    </row>
    <row r="4426" spans="1:6" x14ac:dyDescent="0.25">
      <c r="A4426" s="35">
        <v>2018</v>
      </c>
      <c r="B4426" s="35">
        <v>6</v>
      </c>
      <c r="C4426" s="36" t="s">
        <v>51</v>
      </c>
      <c r="D4426" s="36" t="s">
        <v>15</v>
      </c>
      <c r="E4426" s="36" t="s">
        <v>11</v>
      </c>
      <c r="F4426" s="38">
        <v>52894</v>
      </c>
    </row>
    <row r="4427" spans="1:6" x14ac:dyDescent="0.25">
      <c r="A4427" s="35">
        <v>2018</v>
      </c>
      <c r="B4427" s="35">
        <v>6</v>
      </c>
      <c r="C4427" s="36" t="s">
        <v>51</v>
      </c>
      <c r="D4427" s="36" t="s">
        <v>15</v>
      </c>
      <c r="E4427" s="36" t="s">
        <v>12</v>
      </c>
      <c r="F4427" s="38">
        <v>150</v>
      </c>
    </row>
    <row r="4428" spans="1:6" x14ac:dyDescent="0.25">
      <c r="A4428" s="35">
        <v>2018</v>
      </c>
      <c r="B4428" s="35">
        <v>6</v>
      </c>
      <c r="C4428" s="36" t="s">
        <v>51</v>
      </c>
      <c r="D4428" s="36" t="s">
        <v>72</v>
      </c>
      <c r="E4428" s="36" t="s">
        <v>10</v>
      </c>
      <c r="F4428" s="38">
        <v>1594439</v>
      </c>
    </row>
    <row r="4429" spans="1:6" x14ac:dyDescent="0.25">
      <c r="A4429" s="35">
        <v>2018</v>
      </c>
      <c r="B4429" s="35">
        <v>6</v>
      </c>
      <c r="C4429" s="36" t="s">
        <v>51</v>
      </c>
      <c r="D4429" s="36" t="s">
        <v>72</v>
      </c>
      <c r="E4429" s="36" t="s">
        <v>11</v>
      </c>
      <c r="F4429" s="38">
        <v>19537925</v>
      </c>
    </row>
    <row r="4430" spans="1:6" x14ac:dyDescent="0.25">
      <c r="A4430" s="35">
        <v>2018</v>
      </c>
      <c r="B4430" s="35">
        <v>6</v>
      </c>
      <c r="C4430" s="36" t="s">
        <v>51</v>
      </c>
      <c r="D4430" s="36" t="s">
        <v>72</v>
      </c>
      <c r="E4430" s="36" t="s">
        <v>13</v>
      </c>
      <c r="F4430" s="38">
        <v>277647</v>
      </c>
    </row>
    <row r="4431" spans="1:6" x14ac:dyDescent="0.25">
      <c r="A4431" s="35">
        <v>2018</v>
      </c>
      <c r="B4431" s="35">
        <v>6</v>
      </c>
      <c r="C4431" s="36" t="s">
        <v>51</v>
      </c>
      <c r="D4431" s="36" t="s">
        <v>14</v>
      </c>
      <c r="E4431" s="36" t="s">
        <v>10</v>
      </c>
      <c r="F4431" s="38">
        <v>227929</v>
      </c>
    </row>
    <row r="4432" spans="1:6" x14ac:dyDescent="0.25">
      <c r="A4432" s="35">
        <v>2018</v>
      </c>
      <c r="B4432" s="35">
        <v>6</v>
      </c>
      <c r="C4432" s="36" t="s">
        <v>51</v>
      </c>
      <c r="D4432" s="36" t="s">
        <v>14</v>
      </c>
      <c r="E4432" s="36" t="s">
        <v>11</v>
      </c>
      <c r="F4432" s="38">
        <v>5343480</v>
      </c>
    </row>
    <row r="4433" spans="1:6" x14ac:dyDescent="0.25">
      <c r="A4433" s="35">
        <v>2018</v>
      </c>
      <c r="B4433" s="35">
        <v>6</v>
      </c>
      <c r="C4433" s="36" t="s">
        <v>51</v>
      </c>
      <c r="D4433" s="36" t="s">
        <v>14</v>
      </c>
      <c r="E4433" s="36" t="s">
        <v>13</v>
      </c>
      <c r="F4433" s="38">
        <v>2369</v>
      </c>
    </row>
    <row r="4434" spans="1:6" x14ac:dyDescent="0.25">
      <c r="A4434" s="35">
        <v>2018</v>
      </c>
      <c r="B4434" s="35">
        <v>6</v>
      </c>
      <c r="C4434" s="36" t="s">
        <v>52</v>
      </c>
      <c r="D4434" s="36" t="s">
        <v>9</v>
      </c>
      <c r="E4434" s="36" t="s">
        <v>10</v>
      </c>
      <c r="F4434" s="38">
        <v>857960</v>
      </c>
    </row>
    <row r="4435" spans="1:6" x14ac:dyDescent="0.25">
      <c r="A4435" s="35">
        <v>2018</v>
      </c>
      <c r="B4435" s="35">
        <v>6</v>
      </c>
      <c r="C4435" s="36" t="s">
        <v>52</v>
      </c>
      <c r="D4435" s="36" t="s">
        <v>9</v>
      </c>
      <c r="E4435" s="36" t="s">
        <v>11</v>
      </c>
      <c r="F4435" s="38">
        <v>36164847</v>
      </c>
    </row>
    <row r="4436" spans="1:6" x14ac:dyDescent="0.25">
      <c r="A4436" s="35">
        <v>2018</v>
      </c>
      <c r="B4436" s="35">
        <v>6</v>
      </c>
      <c r="C4436" s="36" t="s">
        <v>52</v>
      </c>
      <c r="D4436" s="36" t="s">
        <v>9</v>
      </c>
      <c r="E4436" s="36" t="s">
        <v>13</v>
      </c>
      <c r="F4436" s="38">
        <v>2125</v>
      </c>
    </row>
    <row r="4437" spans="1:6" x14ac:dyDescent="0.25">
      <c r="A4437" s="35">
        <v>2018</v>
      </c>
      <c r="B4437" s="35">
        <v>6</v>
      </c>
      <c r="C4437" s="36" t="s">
        <v>52</v>
      </c>
      <c r="D4437" s="36" t="s">
        <v>70</v>
      </c>
      <c r="E4437" s="36" t="s">
        <v>10</v>
      </c>
      <c r="F4437" s="38">
        <v>11185</v>
      </c>
    </row>
    <row r="4438" spans="1:6" x14ac:dyDescent="0.25">
      <c r="A4438" s="35">
        <v>2018</v>
      </c>
      <c r="B4438" s="35">
        <v>6</v>
      </c>
      <c r="C4438" s="36" t="s">
        <v>52</v>
      </c>
      <c r="D4438" s="36" t="s">
        <v>70</v>
      </c>
      <c r="E4438" s="36" t="s">
        <v>11</v>
      </c>
      <c r="F4438" s="38">
        <v>222149</v>
      </c>
    </row>
    <row r="4439" spans="1:6" x14ac:dyDescent="0.25">
      <c r="A4439" s="35">
        <v>2018</v>
      </c>
      <c r="B4439" s="35">
        <v>6</v>
      </c>
      <c r="C4439" s="36" t="s">
        <v>52</v>
      </c>
      <c r="D4439" s="36" t="s">
        <v>70</v>
      </c>
      <c r="E4439" s="36" t="s">
        <v>13</v>
      </c>
      <c r="F4439" s="38">
        <v>307</v>
      </c>
    </row>
    <row r="4440" spans="1:6" x14ac:dyDescent="0.25">
      <c r="A4440" s="35">
        <v>2018</v>
      </c>
      <c r="B4440" s="35">
        <v>6</v>
      </c>
      <c r="C4440" s="36" t="s">
        <v>52</v>
      </c>
      <c r="D4440" s="36" t="s">
        <v>69</v>
      </c>
      <c r="E4440" s="36" t="s">
        <v>11</v>
      </c>
      <c r="F4440" s="38">
        <v>0</v>
      </c>
    </row>
    <row r="4441" spans="1:6" x14ac:dyDescent="0.25">
      <c r="A4441" s="35">
        <v>2018</v>
      </c>
      <c r="B4441" s="35">
        <v>6</v>
      </c>
      <c r="C4441" s="36" t="s">
        <v>52</v>
      </c>
      <c r="D4441" s="36" t="s">
        <v>69</v>
      </c>
      <c r="E4441" s="36" t="s">
        <v>13</v>
      </c>
      <c r="F4441" s="38">
        <v>0</v>
      </c>
    </row>
    <row r="4442" spans="1:6" x14ac:dyDescent="0.25">
      <c r="A4442" s="35">
        <v>2018</v>
      </c>
      <c r="B4442" s="35">
        <v>6</v>
      </c>
      <c r="C4442" s="36" t="s">
        <v>52</v>
      </c>
      <c r="D4442" s="36" t="s">
        <v>15</v>
      </c>
      <c r="E4442" s="36" t="s">
        <v>10</v>
      </c>
      <c r="F4442" s="38">
        <v>94836</v>
      </c>
    </row>
    <row r="4443" spans="1:6" x14ac:dyDescent="0.25">
      <c r="A4443" s="35">
        <v>2018</v>
      </c>
      <c r="B4443" s="35">
        <v>6</v>
      </c>
      <c r="C4443" s="36" t="s">
        <v>52</v>
      </c>
      <c r="D4443" s="36" t="s">
        <v>15</v>
      </c>
      <c r="E4443" s="36" t="s">
        <v>11</v>
      </c>
      <c r="F4443" s="38">
        <v>49933</v>
      </c>
    </row>
    <row r="4444" spans="1:6" x14ac:dyDescent="0.25">
      <c r="A4444" s="35">
        <v>2018</v>
      </c>
      <c r="B4444" s="35">
        <v>6</v>
      </c>
      <c r="C4444" s="36" t="s">
        <v>52</v>
      </c>
      <c r="D4444" s="36" t="s">
        <v>72</v>
      </c>
      <c r="E4444" s="36" t="s">
        <v>11</v>
      </c>
      <c r="F4444" s="38">
        <v>11761684</v>
      </c>
    </row>
    <row r="4445" spans="1:6" x14ac:dyDescent="0.25">
      <c r="A4445" s="35">
        <v>2018</v>
      </c>
      <c r="B4445" s="35">
        <v>6</v>
      </c>
      <c r="C4445" s="36" t="s">
        <v>52</v>
      </c>
      <c r="D4445" s="36" t="s">
        <v>14</v>
      </c>
      <c r="E4445" s="36" t="s">
        <v>10</v>
      </c>
      <c r="F4445" s="38">
        <v>751939</v>
      </c>
    </row>
    <row r="4446" spans="1:6" x14ac:dyDescent="0.25">
      <c r="A4446" s="35">
        <v>2018</v>
      </c>
      <c r="B4446" s="35">
        <v>6</v>
      </c>
      <c r="C4446" s="36" t="s">
        <v>52</v>
      </c>
      <c r="D4446" s="36" t="s">
        <v>14</v>
      </c>
      <c r="E4446" s="36" t="s">
        <v>11</v>
      </c>
      <c r="F4446" s="38">
        <v>24131081</v>
      </c>
    </row>
    <row r="4447" spans="1:6" x14ac:dyDescent="0.25">
      <c r="A4447" s="35">
        <v>2018</v>
      </c>
      <c r="B4447" s="35">
        <v>6</v>
      </c>
      <c r="C4447" s="36" t="s">
        <v>52</v>
      </c>
      <c r="D4447" s="36" t="s">
        <v>14</v>
      </c>
      <c r="E4447" s="36" t="s">
        <v>13</v>
      </c>
      <c r="F4447" s="38">
        <v>1818</v>
      </c>
    </row>
    <row r="4448" spans="1:6" x14ac:dyDescent="0.25">
      <c r="A4448" s="35">
        <v>2018</v>
      </c>
      <c r="B4448" s="35">
        <v>6</v>
      </c>
      <c r="C4448" s="36" t="s">
        <v>53</v>
      </c>
      <c r="D4448" s="36" t="s">
        <v>9</v>
      </c>
      <c r="E4448" s="36" t="s">
        <v>10</v>
      </c>
      <c r="F4448" s="38">
        <v>18287</v>
      </c>
    </row>
    <row r="4449" spans="1:6" x14ac:dyDescent="0.25">
      <c r="A4449" s="35">
        <v>2018</v>
      </c>
      <c r="B4449" s="35">
        <v>6</v>
      </c>
      <c r="C4449" s="36" t="s">
        <v>53</v>
      </c>
      <c r="D4449" s="36" t="s">
        <v>9</v>
      </c>
      <c r="E4449" s="36" t="s">
        <v>20</v>
      </c>
      <c r="F4449" s="38">
        <v>133</v>
      </c>
    </row>
    <row r="4450" spans="1:6" x14ac:dyDescent="0.25">
      <c r="A4450" s="35">
        <v>2018</v>
      </c>
      <c r="B4450" s="35">
        <v>6</v>
      </c>
      <c r="C4450" s="36" t="s">
        <v>53</v>
      </c>
      <c r="D4450" s="36" t="s">
        <v>9</v>
      </c>
      <c r="E4450" s="36" t="s">
        <v>11</v>
      </c>
      <c r="F4450" s="38">
        <v>4926834</v>
      </c>
    </row>
    <row r="4451" spans="1:6" x14ac:dyDescent="0.25">
      <c r="A4451" s="35">
        <v>2018</v>
      </c>
      <c r="B4451" s="35">
        <v>6</v>
      </c>
      <c r="C4451" s="36" t="s">
        <v>53</v>
      </c>
      <c r="D4451" s="36" t="s">
        <v>9</v>
      </c>
      <c r="E4451" s="36" t="s">
        <v>13</v>
      </c>
      <c r="F4451" s="38">
        <v>1069</v>
      </c>
    </row>
    <row r="4452" spans="1:6" x14ac:dyDescent="0.25">
      <c r="A4452" s="35">
        <v>2018</v>
      </c>
      <c r="B4452" s="35">
        <v>6</v>
      </c>
      <c r="C4452" s="36" t="s">
        <v>53</v>
      </c>
      <c r="D4452" s="36" t="s">
        <v>70</v>
      </c>
      <c r="E4452" s="36" t="s">
        <v>11</v>
      </c>
      <c r="F4452" s="38">
        <v>54147</v>
      </c>
    </row>
    <row r="4453" spans="1:6" x14ac:dyDescent="0.25">
      <c r="A4453" s="35">
        <v>2018</v>
      </c>
      <c r="B4453" s="35">
        <v>6</v>
      </c>
      <c r="C4453" s="36" t="s">
        <v>53</v>
      </c>
      <c r="D4453" s="36" t="s">
        <v>70</v>
      </c>
      <c r="E4453" s="36" t="s">
        <v>13</v>
      </c>
      <c r="F4453" s="38">
        <v>0</v>
      </c>
    </row>
    <row r="4454" spans="1:6" x14ac:dyDescent="0.25">
      <c r="A4454" s="35">
        <v>2018</v>
      </c>
      <c r="B4454" s="35">
        <v>6</v>
      </c>
      <c r="C4454" s="36" t="s">
        <v>53</v>
      </c>
      <c r="D4454" s="36" t="s">
        <v>69</v>
      </c>
      <c r="E4454" s="36" t="s">
        <v>11</v>
      </c>
      <c r="F4454" s="38">
        <v>13762</v>
      </c>
    </row>
    <row r="4455" spans="1:6" x14ac:dyDescent="0.25">
      <c r="A4455" s="35">
        <v>2018</v>
      </c>
      <c r="B4455" s="35">
        <v>6</v>
      </c>
      <c r="C4455" s="36" t="s">
        <v>53</v>
      </c>
      <c r="D4455" s="36" t="s">
        <v>69</v>
      </c>
      <c r="E4455" s="36" t="s">
        <v>13</v>
      </c>
      <c r="F4455" s="38">
        <v>0</v>
      </c>
    </row>
    <row r="4456" spans="1:6" x14ac:dyDescent="0.25">
      <c r="A4456" s="35">
        <v>2018</v>
      </c>
      <c r="B4456" s="35">
        <v>6</v>
      </c>
      <c r="C4456" s="36" t="s">
        <v>53</v>
      </c>
      <c r="D4456" s="36" t="s">
        <v>15</v>
      </c>
      <c r="E4456" s="36" t="s">
        <v>11</v>
      </c>
      <c r="F4456" s="38">
        <v>921329</v>
      </c>
    </row>
    <row r="4457" spans="1:6" x14ac:dyDescent="0.25">
      <c r="A4457" s="35">
        <v>2018</v>
      </c>
      <c r="B4457" s="35">
        <v>6</v>
      </c>
      <c r="C4457" s="36" t="s">
        <v>53</v>
      </c>
      <c r="D4457" s="36" t="s">
        <v>72</v>
      </c>
      <c r="E4457" s="36" t="s">
        <v>20</v>
      </c>
      <c r="F4457" s="38">
        <v>133</v>
      </c>
    </row>
    <row r="4458" spans="1:6" x14ac:dyDescent="0.25">
      <c r="A4458" s="35">
        <v>2018</v>
      </c>
      <c r="B4458" s="35">
        <v>6</v>
      </c>
      <c r="C4458" s="36" t="s">
        <v>53</v>
      </c>
      <c r="D4458" s="36" t="s">
        <v>72</v>
      </c>
      <c r="E4458" s="36" t="s">
        <v>11</v>
      </c>
      <c r="F4458" s="38">
        <v>931869</v>
      </c>
    </row>
    <row r="4459" spans="1:6" x14ac:dyDescent="0.25">
      <c r="A4459" s="35">
        <v>2018</v>
      </c>
      <c r="B4459" s="35">
        <v>6</v>
      </c>
      <c r="C4459" s="36" t="s">
        <v>53</v>
      </c>
      <c r="D4459" s="36" t="s">
        <v>14</v>
      </c>
      <c r="E4459" s="36" t="s">
        <v>10</v>
      </c>
      <c r="F4459" s="38">
        <v>18287</v>
      </c>
    </row>
    <row r="4460" spans="1:6" x14ac:dyDescent="0.25">
      <c r="A4460" s="35">
        <v>2018</v>
      </c>
      <c r="B4460" s="35">
        <v>6</v>
      </c>
      <c r="C4460" s="36" t="s">
        <v>53</v>
      </c>
      <c r="D4460" s="36" t="s">
        <v>14</v>
      </c>
      <c r="E4460" s="36" t="s">
        <v>20</v>
      </c>
      <c r="F4460" s="38">
        <v>0</v>
      </c>
    </row>
    <row r="4461" spans="1:6" x14ac:dyDescent="0.25">
      <c r="A4461" s="35">
        <v>2018</v>
      </c>
      <c r="B4461" s="35">
        <v>6</v>
      </c>
      <c r="C4461" s="36" t="s">
        <v>53</v>
      </c>
      <c r="D4461" s="36" t="s">
        <v>14</v>
      </c>
      <c r="E4461" s="36" t="s">
        <v>11</v>
      </c>
      <c r="F4461" s="38">
        <v>3005727</v>
      </c>
    </row>
    <row r="4462" spans="1:6" x14ac:dyDescent="0.25">
      <c r="A4462" s="35">
        <v>2018</v>
      </c>
      <c r="B4462" s="35">
        <v>6</v>
      </c>
      <c r="C4462" s="36" t="s">
        <v>53</v>
      </c>
      <c r="D4462" s="36" t="s">
        <v>14</v>
      </c>
      <c r="E4462" s="36" t="s">
        <v>13</v>
      </c>
      <c r="F4462" s="38">
        <v>1069</v>
      </c>
    </row>
    <row r="4463" spans="1:6" x14ac:dyDescent="0.25">
      <c r="A4463" s="35">
        <v>2018</v>
      </c>
      <c r="B4463" s="35">
        <v>6</v>
      </c>
      <c r="C4463" s="36" t="s">
        <v>54</v>
      </c>
      <c r="D4463" s="36" t="s">
        <v>9</v>
      </c>
      <c r="E4463" s="36" t="s">
        <v>10</v>
      </c>
      <c r="F4463" s="38">
        <v>1954977</v>
      </c>
    </row>
    <row r="4464" spans="1:6" x14ac:dyDescent="0.25">
      <c r="A4464" s="35">
        <v>2018</v>
      </c>
      <c r="B4464" s="35">
        <v>6</v>
      </c>
      <c r="C4464" s="36" t="s">
        <v>54</v>
      </c>
      <c r="D4464" s="36" t="s">
        <v>9</v>
      </c>
      <c r="E4464" s="36" t="s">
        <v>11</v>
      </c>
      <c r="F4464" s="38">
        <v>46597131</v>
      </c>
    </row>
    <row r="4465" spans="1:6" x14ac:dyDescent="0.25">
      <c r="A4465" s="35">
        <v>2018</v>
      </c>
      <c r="B4465" s="35">
        <v>6</v>
      </c>
      <c r="C4465" s="36" t="s">
        <v>54</v>
      </c>
      <c r="D4465" s="36" t="s">
        <v>9</v>
      </c>
      <c r="E4465" s="36" t="s">
        <v>12</v>
      </c>
      <c r="F4465" s="38">
        <v>248</v>
      </c>
    </row>
    <row r="4466" spans="1:6" x14ac:dyDescent="0.25">
      <c r="A4466" s="35">
        <v>2018</v>
      </c>
      <c r="B4466" s="35">
        <v>6</v>
      </c>
      <c r="C4466" s="36" t="s">
        <v>54</v>
      </c>
      <c r="D4466" s="36" t="s">
        <v>9</v>
      </c>
      <c r="E4466" s="36" t="s">
        <v>13</v>
      </c>
      <c r="F4466" s="38">
        <v>98436</v>
      </c>
    </row>
    <row r="4467" spans="1:6" x14ac:dyDescent="0.25">
      <c r="A4467" s="35">
        <v>2018</v>
      </c>
      <c r="B4467" s="35">
        <v>6</v>
      </c>
      <c r="C4467" s="36" t="s">
        <v>54</v>
      </c>
      <c r="D4467" s="36" t="s">
        <v>70</v>
      </c>
      <c r="E4467" s="36" t="s">
        <v>10</v>
      </c>
      <c r="F4467" s="38">
        <v>2719</v>
      </c>
    </row>
    <row r="4468" spans="1:6" x14ac:dyDescent="0.25">
      <c r="A4468" s="35">
        <v>2018</v>
      </c>
      <c r="B4468" s="35">
        <v>6</v>
      </c>
      <c r="C4468" s="36" t="s">
        <v>54</v>
      </c>
      <c r="D4468" s="36" t="s">
        <v>70</v>
      </c>
      <c r="E4468" s="36" t="s">
        <v>11</v>
      </c>
      <c r="F4468" s="38">
        <v>732030</v>
      </c>
    </row>
    <row r="4469" spans="1:6" x14ac:dyDescent="0.25">
      <c r="A4469" s="35">
        <v>2018</v>
      </c>
      <c r="B4469" s="35">
        <v>6</v>
      </c>
      <c r="C4469" s="36" t="s">
        <v>54</v>
      </c>
      <c r="D4469" s="36" t="s">
        <v>70</v>
      </c>
      <c r="E4469" s="36" t="s">
        <v>12</v>
      </c>
      <c r="F4469" s="38">
        <v>248</v>
      </c>
    </row>
    <row r="4470" spans="1:6" x14ac:dyDescent="0.25">
      <c r="A4470" s="35">
        <v>2018</v>
      </c>
      <c r="B4470" s="35">
        <v>6</v>
      </c>
      <c r="C4470" s="36" t="s">
        <v>54</v>
      </c>
      <c r="D4470" s="36" t="s">
        <v>70</v>
      </c>
      <c r="E4470" s="36" t="s">
        <v>13</v>
      </c>
      <c r="F4470" s="38">
        <v>7441</v>
      </c>
    </row>
    <row r="4471" spans="1:6" x14ac:dyDescent="0.25">
      <c r="A4471" s="35">
        <v>2018</v>
      </c>
      <c r="B4471" s="35">
        <v>6</v>
      </c>
      <c r="C4471" s="36" t="s">
        <v>54</v>
      </c>
      <c r="D4471" s="36" t="s">
        <v>69</v>
      </c>
      <c r="E4471" s="36" t="s">
        <v>10</v>
      </c>
      <c r="F4471" s="38">
        <v>0</v>
      </c>
    </row>
    <row r="4472" spans="1:6" x14ac:dyDescent="0.25">
      <c r="A4472" s="35">
        <v>2018</v>
      </c>
      <c r="B4472" s="35">
        <v>6</v>
      </c>
      <c r="C4472" s="36" t="s">
        <v>54</v>
      </c>
      <c r="D4472" s="36" t="s">
        <v>69</v>
      </c>
      <c r="E4472" s="36" t="s">
        <v>11</v>
      </c>
      <c r="F4472" s="38">
        <v>50614</v>
      </c>
    </row>
    <row r="4473" spans="1:6" x14ac:dyDescent="0.25">
      <c r="A4473" s="35">
        <v>2018</v>
      </c>
      <c r="B4473" s="35">
        <v>6</v>
      </c>
      <c r="C4473" s="36" t="s">
        <v>54</v>
      </c>
      <c r="D4473" s="36" t="s">
        <v>69</v>
      </c>
      <c r="E4473" s="36" t="s">
        <v>13</v>
      </c>
      <c r="F4473" s="38">
        <v>163</v>
      </c>
    </row>
    <row r="4474" spans="1:6" x14ac:dyDescent="0.25">
      <c r="A4474" s="35">
        <v>2018</v>
      </c>
      <c r="B4474" s="35">
        <v>6</v>
      </c>
      <c r="C4474" s="36" t="s">
        <v>54</v>
      </c>
      <c r="D4474" s="36" t="s">
        <v>15</v>
      </c>
      <c r="E4474" s="36" t="s">
        <v>10</v>
      </c>
      <c r="F4474" s="38">
        <v>381320</v>
      </c>
    </row>
    <row r="4475" spans="1:6" x14ac:dyDescent="0.25">
      <c r="A4475" s="35">
        <v>2018</v>
      </c>
      <c r="B4475" s="35">
        <v>6</v>
      </c>
      <c r="C4475" s="36" t="s">
        <v>54</v>
      </c>
      <c r="D4475" s="36" t="s">
        <v>15</v>
      </c>
      <c r="E4475" s="36" t="s">
        <v>11</v>
      </c>
      <c r="F4475" s="38">
        <v>2716413</v>
      </c>
    </row>
    <row r="4476" spans="1:6" x14ac:dyDescent="0.25">
      <c r="A4476" s="35">
        <v>2018</v>
      </c>
      <c r="B4476" s="35">
        <v>6</v>
      </c>
      <c r="C4476" s="36" t="s">
        <v>54</v>
      </c>
      <c r="D4476" s="36" t="s">
        <v>15</v>
      </c>
      <c r="E4476" s="36" t="s">
        <v>12</v>
      </c>
      <c r="F4476" s="38">
        <v>0</v>
      </c>
    </row>
    <row r="4477" spans="1:6" x14ac:dyDescent="0.25">
      <c r="A4477" s="35">
        <v>2018</v>
      </c>
      <c r="B4477" s="35">
        <v>6</v>
      </c>
      <c r="C4477" s="36" t="s">
        <v>54</v>
      </c>
      <c r="D4477" s="36" t="s">
        <v>15</v>
      </c>
      <c r="E4477" s="36" t="s">
        <v>13</v>
      </c>
      <c r="F4477" s="38">
        <v>4123</v>
      </c>
    </row>
    <row r="4478" spans="1:6" x14ac:dyDescent="0.25">
      <c r="A4478" s="35">
        <v>2018</v>
      </c>
      <c r="B4478" s="35">
        <v>6</v>
      </c>
      <c r="C4478" s="36" t="s">
        <v>54</v>
      </c>
      <c r="D4478" s="36" t="s">
        <v>72</v>
      </c>
      <c r="E4478" s="36" t="s">
        <v>10</v>
      </c>
      <c r="F4478" s="38">
        <v>1570938</v>
      </c>
    </row>
    <row r="4479" spans="1:6" x14ac:dyDescent="0.25">
      <c r="A4479" s="35">
        <v>2018</v>
      </c>
      <c r="B4479" s="35">
        <v>6</v>
      </c>
      <c r="C4479" s="36" t="s">
        <v>54</v>
      </c>
      <c r="D4479" s="36" t="s">
        <v>72</v>
      </c>
      <c r="E4479" s="36" t="s">
        <v>11</v>
      </c>
      <c r="F4479" s="38">
        <v>43096726</v>
      </c>
    </row>
    <row r="4480" spans="1:6" x14ac:dyDescent="0.25">
      <c r="A4480" s="35">
        <v>2018</v>
      </c>
      <c r="B4480" s="35">
        <v>6</v>
      </c>
      <c r="C4480" s="36" t="s">
        <v>54</v>
      </c>
      <c r="D4480" s="36" t="s">
        <v>72</v>
      </c>
      <c r="E4480" s="36" t="s">
        <v>12</v>
      </c>
      <c r="F4480" s="38">
        <v>0</v>
      </c>
    </row>
    <row r="4481" spans="1:6" x14ac:dyDescent="0.25">
      <c r="A4481" s="35">
        <v>2018</v>
      </c>
      <c r="B4481" s="35">
        <v>6</v>
      </c>
      <c r="C4481" s="36" t="s">
        <v>54</v>
      </c>
      <c r="D4481" s="36" t="s">
        <v>72</v>
      </c>
      <c r="E4481" s="36" t="s">
        <v>13</v>
      </c>
      <c r="F4481" s="38">
        <v>86702</v>
      </c>
    </row>
    <row r="4482" spans="1:6" x14ac:dyDescent="0.25">
      <c r="A4482" s="35">
        <v>2018</v>
      </c>
      <c r="B4482" s="35">
        <v>6</v>
      </c>
      <c r="C4482" s="36" t="s">
        <v>54</v>
      </c>
      <c r="D4482" s="36" t="s">
        <v>14</v>
      </c>
      <c r="E4482" s="36" t="s">
        <v>10</v>
      </c>
      <c r="F4482" s="38">
        <v>0</v>
      </c>
    </row>
    <row r="4483" spans="1:6" x14ac:dyDescent="0.25">
      <c r="A4483" s="35">
        <v>2018</v>
      </c>
      <c r="B4483" s="35">
        <v>6</v>
      </c>
      <c r="C4483" s="36" t="s">
        <v>54</v>
      </c>
      <c r="D4483" s="36" t="s">
        <v>14</v>
      </c>
      <c r="E4483" s="36" t="s">
        <v>11</v>
      </c>
      <c r="F4483" s="38">
        <v>1348</v>
      </c>
    </row>
    <row r="4484" spans="1:6" x14ac:dyDescent="0.25">
      <c r="A4484" s="35">
        <v>2018</v>
      </c>
      <c r="B4484" s="35">
        <v>6</v>
      </c>
      <c r="C4484" s="36" t="s">
        <v>54</v>
      </c>
      <c r="D4484" s="36" t="s">
        <v>14</v>
      </c>
      <c r="E4484" s="36" t="s">
        <v>13</v>
      </c>
      <c r="F4484" s="38">
        <v>7</v>
      </c>
    </row>
    <row r="4485" spans="1:6" x14ac:dyDescent="0.25">
      <c r="A4485" s="35">
        <v>2018</v>
      </c>
      <c r="B4485" s="35">
        <v>6</v>
      </c>
      <c r="C4485" s="36" t="s">
        <v>55</v>
      </c>
      <c r="D4485" s="36" t="s">
        <v>9</v>
      </c>
      <c r="E4485" s="36" t="s">
        <v>10</v>
      </c>
      <c r="F4485" s="38">
        <v>0</v>
      </c>
    </row>
    <row r="4486" spans="1:6" x14ac:dyDescent="0.25">
      <c r="A4486" s="35">
        <v>2018</v>
      </c>
      <c r="B4486" s="35">
        <v>6</v>
      </c>
      <c r="C4486" s="36" t="s">
        <v>55</v>
      </c>
      <c r="D4486" s="36" t="s">
        <v>9</v>
      </c>
      <c r="E4486" s="36" t="s">
        <v>11</v>
      </c>
      <c r="F4486" s="38">
        <v>5225941</v>
      </c>
    </row>
    <row r="4487" spans="1:6" x14ac:dyDescent="0.25">
      <c r="A4487" s="35">
        <v>2018</v>
      </c>
      <c r="B4487" s="35">
        <v>6</v>
      </c>
      <c r="C4487" s="36" t="s">
        <v>55</v>
      </c>
      <c r="D4487" s="36" t="s">
        <v>9</v>
      </c>
      <c r="E4487" s="36" t="s">
        <v>13</v>
      </c>
      <c r="F4487" s="38">
        <v>213</v>
      </c>
    </row>
    <row r="4488" spans="1:6" x14ac:dyDescent="0.25">
      <c r="A4488" s="35">
        <v>2018</v>
      </c>
      <c r="B4488" s="35">
        <v>6</v>
      </c>
      <c r="C4488" s="36" t="s">
        <v>55</v>
      </c>
      <c r="D4488" s="36" t="s">
        <v>70</v>
      </c>
      <c r="E4488" s="36" t="s">
        <v>11</v>
      </c>
      <c r="F4488" s="38">
        <v>128356</v>
      </c>
    </row>
    <row r="4489" spans="1:6" x14ac:dyDescent="0.25">
      <c r="A4489" s="35">
        <v>2018</v>
      </c>
      <c r="B4489" s="35">
        <v>6</v>
      </c>
      <c r="C4489" s="36" t="s">
        <v>55</v>
      </c>
      <c r="D4489" s="36" t="s">
        <v>70</v>
      </c>
      <c r="E4489" s="36" t="s">
        <v>13</v>
      </c>
      <c r="F4489" s="38">
        <v>2</v>
      </c>
    </row>
    <row r="4490" spans="1:6" x14ac:dyDescent="0.25">
      <c r="A4490" s="35">
        <v>2018</v>
      </c>
      <c r="B4490" s="35">
        <v>6</v>
      </c>
      <c r="C4490" s="36" t="s">
        <v>55</v>
      </c>
      <c r="D4490" s="36" t="s">
        <v>69</v>
      </c>
      <c r="E4490" s="36" t="s">
        <v>11</v>
      </c>
      <c r="F4490" s="38">
        <v>20421</v>
      </c>
    </row>
    <row r="4491" spans="1:6" x14ac:dyDescent="0.25">
      <c r="A4491" s="35">
        <v>2018</v>
      </c>
      <c r="B4491" s="35">
        <v>6</v>
      </c>
      <c r="C4491" s="36" t="s">
        <v>55</v>
      </c>
      <c r="D4491" s="36" t="s">
        <v>69</v>
      </c>
      <c r="E4491" s="36" t="s">
        <v>13</v>
      </c>
      <c r="F4491" s="38">
        <v>0</v>
      </c>
    </row>
    <row r="4492" spans="1:6" x14ac:dyDescent="0.25">
      <c r="A4492" s="35">
        <v>2018</v>
      </c>
      <c r="B4492" s="35">
        <v>6</v>
      </c>
      <c r="C4492" s="36" t="s">
        <v>55</v>
      </c>
      <c r="D4492" s="36" t="s">
        <v>72</v>
      </c>
      <c r="E4492" s="36" t="s">
        <v>10</v>
      </c>
      <c r="F4492" s="38">
        <v>0</v>
      </c>
    </row>
    <row r="4493" spans="1:6" x14ac:dyDescent="0.25">
      <c r="A4493" s="35">
        <v>2018</v>
      </c>
      <c r="B4493" s="35">
        <v>6</v>
      </c>
      <c r="C4493" s="36" t="s">
        <v>55</v>
      </c>
      <c r="D4493" s="36" t="s">
        <v>72</v>
      </c>
      <c r="E4493" s="36" t="s">
        <v>11</v>
      </c>
      <c r="F4493" s="38">
        <v>5077164</v>
      </c>
    </row>
    <row r="4494" spans="1:6" x14ac:dyDescent="0.25">
      <c r="A4494" s="35">
        <v>2018</v>
      </c>
      <c r="B4494" s="35">
        <v>6</v>
      </c>
      <c r="C4494" s="36" t="s">
        <v>55</v>
      </c>
      <c r="D4494" s="36" t="s">
        <v>72</v>
      </c>
      <c r="E4494" s="36" t="s">
        <v>13</v>
      </c>
      <c r="F4494" s="38">
        <v>199</v>
      </c>
    </row>
    <row r="4495" spans="1:6" x14ac:dyDescent="0.25">
      <c r="A4495" s="35">
        <v>2018</v>
      </c>
      <c r="B4495" s="35">
        <v>6</v>
      </c>
      <c r="C4495" s="36" t="s">
        <v>55</v>
      </c>
      <c r="D4495" s="36" t="s">
        <v>14</v>
      </c>
      <c r="E4495" s="36" t="s">
        <v>13</v>
      </c>
      <c r="F4495" s="38">
        <v>12</v>
      </c>
    </row>
    <row r="4496" spans="1:6" x14ac:dyDescent="0.25">
      <c r="A4496" s="35">
        <v>2018</v>
      </c>
      <c r="B4496" s="35">
        <v>6</v>
      </c>
      <c r="C4496" s="36" t="s">
        <v>56</v>
      </c>
      <c r="D4496" s="36" t="s">
        <v>9</v>
      </c>
      <c r="E4496" s="36" t="s">
        <v>10</v>
      </c>
      <c r="F4496" s="38">
        <v>819651</v>
      </c>
    </row>
    <row r="4497" spans="1:6" x14ac:dyDescent="0.25">
      <c r="A4497" s="35">
        <v>2018</v>
      </c>
      <c r="B4497" s="35">
        <v>6</v>
      </c>
      <c r="C4497" s="36" t="s">
        <v>56</v>
      </c>
      <c r="D4497" s="36" t="s">
        <v>9</v>
      </c>
      <c r="E4497" s="36" t="s">
        <v>11</v>
      </c>
      <c r="F4497" s="38">
        <v>16282235</v>
      </c>
    </row>
    <row r="4498" spans="1:6" x14ac:dyDescent="0.25">
      <c r="A4498" s="35">
        <v>2018</v>
      </c>
      <c r="B4498" s="35">
        <v>6</v>
      </c>
      <c r="C4498" s="36" t="s">
        <v>56</v>
      </c>
      <c r="D4498" s="36" t="s">
        <v>9</v>
      </c>
      <c r="E4498" s="36" t="s">
        <v>13</v>
      </c>
      <c r="F4498" s="38">
        <v>13974</v>
      </c>
    </row>
    <row r="4499" spans="1:6" x14ac:dyDescent="0.25">
      <c r="A4499" s="35">
        <v>2018</v>
      </c>
      <c r="B4499" s="35">
        <v>6</v>
      </c>
      <c r="C4499" s="36" t="s">
        <v>56</v>
      </c>
      <c r="D4499" s="36" t="s">
        <v>70</v>
      </c>
      <c r="E4499" s="36" t="s">
        <v>10</v>
      </c>
      <c r="F4499" s="38">
        <v>144</v>
      </c>
    </row>
    <row r="4500" spans="1:6" x14ac:dyDescent="0.25">
      <c r="A4500" s="35">
        <v>2018</v>
      </c>
      <c r="B4500" s="35">
        <v>6</v>
      </c>
      <c r="C4500" s="36" t="s">
        <v>56</v>
      </c>
      <c r="D4500" s="36" t="s">
        <v>70</v>
      </c>
      <c r="E4500" s="36" t="s">
        <v>11</v>
      </c>
      <c r="F4500" s="38">
        <v>60147</v>
      </c>
    </row>
    <row r="4501" spans="1:6" x14ac:dyDescent="0.25">
      <c r="A4501" s="35">
        <v>2018</v>
      </c>
      <c r="B4501" s="35">
        <v>6</v>
      </c>
      <c r="C4501" s="36" t="s">
        <v>56</v>
      </c>
      <c r="D4501" s="36" t="s">
        <v>70</v>
      </c>
      <c r="E4501" s="36" t="s">
        <v>13</v>
      </c>
      <c r="F4501" s="38">
        <v>461</v>
      </c>
    </row>
    <row r="4502" spans="1:6" x14ac:dyDescent="0.25">
      <c r="A4502" s="35">
        <v>2018</v>
      </c>
      <c r="B4502" s="35">
        <v>6</v>
      </c>
      <c r="C4502" s="36" t="s">
        <v>56</v>
      </c>
      <c r="D4502" s="36" t="s">
        <v>69</v>
      </c>
      <c r="E4502" s="36" t="s">
        <v>11</v>
      </c>
      <c r="F4502" s="38">
        <v>0</v>
      </c>
    </row>
    <row r="4503" spans="1:6" x14ac:dyDescent="0.25">
      <c r="A4503" s="35">
        <v>2018</v>
      </c>
      <c r="B4503" s="35">
        <v>6</v>
      </c>
      <c r="C4503" s="36" t="s">
        <v>56</v>
      </c>
      <c r="D4503" s="36" t="s">
        <v>69</v>
      </c>
      <c r="E4503" s="36" t="s">
        <v>13</v>
      </c>
      <c r="F4503" s="38">
        <v>25</v>
      </c>
    </row>
    <row r="4504" spans="1:6" x14ac:dyDescent="0.25">
      <c r="A4504" s="35">
        <v>2018</v>
      </c>
      <c r="B4504" s="35">
        <v>6</v>
      </c>
      <c r="C4504" s="36" t="s">
        <v>56</v>
      </c>
      <c r="D4504" s="36" t="s">
        <v>15</v>
      </c>
      <c r="E4504" s="36" t="s">
        <v>11</v>
      </c>
      <c r="F4504" s="38">
        <v>123097</v>
      </c>
    </row>
    <row r="4505" spans="1:6" x14ac:dyDescent="0.25">
      <c r="A4505" s="35">
        <v>2018</v>
      </c>
      <c r="B4505" s="35">
        <v>6</v>
      </c>
      <c r="C4505" s="36" t="s">
        <v>56</v>
      </c>
      <c r="D4505" s="36" t="s">
        <v>15</v>
      </c>
      <c r="E4505" s="36" t="s">
        <v>13</v>
      </c>
      <c r="F4505" s="38">
        <v>92</v>
      </c>
    </row>
    <row r="4506" spans="1:6" x14ac:dyDescent="0.25">
      <c r="A4506" s="35">
        <v>2018</v>
      </c>
      <c r="B4506" s="35">
        <v>6</v>
      </c>
      <c r="C4506" s="36" t="s">
        <v>56</v>
      </c>
      <c r="D4506" s="36" t="s">
        <v>72</v>
      </c>
      <c r="E4506" s="36" t="s">
        <v>11</v>
      </c>
      <c r="F4506" s="38">
        <v>1371175</v>
      </c>
    </row>
    <row r="4507" spans="1:6" x14ac:dyDescent="0.25">
      <c r="A4507" s="35">
        <v>2018</v>
      </c>
      <c r="B4507" s="35">
        <v>6</v>
      </c>
      <c r="C4507" s="36" t="s">
        <v>56</v>
      </c>
      <c r="D4507" s="36" t="s">
        <v>72</v>
      </c>
      <c r="E4507" s="36" t="s">
        <v>13</v>
      </c>
      <c r="F4507" s="38">
        <v>0</v>
      </c>
    </row>
    <row r="4508" spans="1:6" x14ac:dyDescent="0.25">
      <c r="A4508" s="35">
        <v>2018</v>
      </c>
      <c r="B4508" s="35">
        <v>6</v>
      </c>
      <c r="C4508" s="36" t="s">
        <v>56</v>
      </c>
      <c r="D4508" s="36" t="s">
        <v>14</v>
      </c>
      <c r="E4508" s="36" t="s">
        <v>10</v>
      </c>
      <c r="F4508" s="38">
        <v>819507</v>
      </c>
    </row>
    <row r="4509" spans="1:6" x14ac:dyDescent="0.25">
      <c r="A4509" s="35">
        <v>2018</v>
      </c>
      <c r="B4509" s="35">
        <v>6</v>
      </c>
      <c r="C4509" s="36" t="s">
        <v>56</v>
      </c>
      <c r="D4509" s="36" t="s">
        <v>14</v>
      </c>
      <c r="E4509" s="36" t="s">
        <v>11</v>
      </c>
      <c r="F4509" s="38">
        <v>14727816</v>
      </c>
    </row>
    <row r="4510" spans="1:6" x14ac:dyDescent="0.25">
      <c r="A4510" s="35">
        <v>2018</v>
      </c>
      <c r="B4510" s="35">
        <v>6</v>
      </c>
      <c r="C4510" s="36" t="s">
        <v>56</v>
      </c>
      <c r="D4510" s="36" t="s">
        <v>14</v>
      </c>
      <c r="E4510" s="36" t="s">
        <v>13</v>
      </c>
      <c r="F4510" s="38">
        <v>13396</v>
      </c>
    </row>
    <row r="4511" spans="1:6" x14ac:dyDescent="0.25">
      <c r="A4511" s="35">
        <v>2018</v>
      </c>
      <c r="B4511" s="35">
        <v>6</v>
      </c>
      <c r="C4511" s="36" t="s">
        <v>57</v>
      </c>
      <c r="D4511" s="36" t="s">
        <v>9</v>
      </c>
      <c r="E4511" s="36" t="s">
        <v>10</v>
      </c>
      <c r="F4511" s="38">
        <v>143079</v>
      </c>
    </row>
    <row r="4512" spans="1:6" x14ac:dyDescent="0.25">
      <c r="A4512" s="35">
        <v>2018</v>
      </c>
      <c r="B4512" s="35">
        <v>6</v>
      </c>
      <c r="C4512" s="36" t="s">
        <v>57</v>
      </c>
      <c r="D4512" s="36" t="s">
        <v>9</v>
      </c>
      <c r="E4512" s="36" t="s">
        <v>11</v>
      </c>
      <c r="F4512" s="38">
        <v>981631</v>
      </c>
    </row>
    <row r="4513" spans="1:6" x14ac:dyDescent="0.25">
      <c r="A4513" s="35">
        <v>2018</v>
      </c>
      <c r="B4513" s="35">
        <v>6</v>
      </c>
      <c r="C4513" s="36" t="s">
        <v>57</v>
      </c>
      <c r="D4513" s="36" t="s">
        <v>9</v>
      </c>
      <c r="E4513" s="36" t="s">
        <v>13</v>
      </c>
      <c r="F4513" s="38">
        <v>1985</v>
      </c>
    </row>
    <row r="4514" spans="1:6" x14ac:dyDescent="0.25">
      <c r="A4514" s="35">
        <v>2018</v>
      </c>
      <c r="B4514" s="35">
        <v>6</v>
      </c>
      <c r="C4514" s="36" t="s">
        <v>57</v>
      </c>
      <c r="D4514" s="36" t="s">
        <v>69</v>
      </c>
      <c r="E4514" s="36" t="s">
        <v>13</v>
      </c>
      <c r="F4514" s="38">
        <v>6</v>
      </c>
    </row>
    <row r="4515" spans="1:6" x14ac:dyDescent="0.25">
      <c r="A4515" s="35">
        <v>2018</v>
      </c>
      <c r="B4515" s="35">
        <v>6</v>
      </c>
      <c r="C4515" s="36" t="s">
        <v>57</v>
      </c>
      <c r="D4515" s="36" t="s">
        <v>72</v>
      </c>
      <c r="E4515" s="36" t="s">
        <v>13</v>
      </c>
      <c r="F4515" s="38">
        <v>0</v>
      </c>
    </row>
    <row r="4516" spans="1:6" x14ac:dyDescent="0.25">
      <c r="A4516" s="35">
        <v>2018</v>
      </c>
      <c r="B4516" s="35">
        <v>6</v>
      </c>
      <c r="C4516" s="36" t="s">
        <v>57</v>
      </c>
      <c r="D4516" s="36" t="s">
        <v>14</v>
      </c>
      <c r="E4516" s="36" t="s">
        <v>10</v>
      </c>
      <c r="F4516" s="38">
        <v>143079</v>
      </c>
    </row>
    <row r="4517" spans="1:6" x14ac:dyDescent="0.25">
      <c r="A4517" s="35">
        <v>2018</v>
      </c>
      <c r="B4517" s="35">
        <v>6</v>
      </c>
      <c r="C4517" s="36" t="s">
        <v>57</v>
      </c>
      <c r="D4517" s="36" t="s">
        <v>14</v>
      </c>
      <c r="E4517" s="36" t="s">
        <v>11</v>
      </c>
      <c r="F4517" s="38">
        <v>981631</v>
      </c>
    </row>
    <row r="4518" spans="1:6" x14ac:dyDescent="0.25">
      <c r="A4518" s="35">
        <v>2018</v>
      </c>
      <c r="B4518" s="35">
        <v>6</v>
      </c>
      <c r="C4518" s="36" t="s">
        <v>57</v>
      </c>
      <c r="D4518" s="36" t="s">
        <v>14</v>
      </c>
      <c r="E4518" s="36" t="s">
        <v>13</v>
      </c>
      <c r="F4518" s="38">
        <v>1979</v>
      </c>
    </row>
    <row r="4519" spans="1:6" x14ac:dyDescent="0.25">
      <c r="A4519" s="35">
        <v>2018</v>
      </c>
      <c r="B4519" s="35">
        <v>6</v>
      </c>
      <c r="C4519" s="36" t="s">
        <v>58</v>
      </c>
      <c r="D4519" s="36" t="s">
        <v>9</v>
      </c>
      <c r="E4519" s="36" t="s">
        <v>10</v>
      </c>
      <c r="F4519" s="38">
        <v>1077730</v>
      </c>
    </row>
    <row r="4520" spans="1:6" x14ac:dyDescent="0.25">
      <c r="A4520" s="35">
        <v>2018</v>
      </c>
      <c r="B4520" s="35">
        <v>6</v>
      </c>
      <c r="C4520" s="36" t="s">
        <v>58</v>
      </c>
      <c r="D4520" s="36" t="s">
        <v>9</v>
      </c>
      <c r="E4520" s="36" t="s">
        <v>11</v>
      </c>
      <c r="F4520" s="38">
        <v>9570470</v>
      </c>
    </row>
    <row r="4521" spans="1:6" x14ac:dyDescent="0.25">
      <c r="A4521" s="35">
        <v>2018</v>
      </c>
      <c r="B4521" s="35">
        <v>6</v>
      </c>
      <c r="C4521" s="36" t="s">
        <v>58</v>
      </c>
      <c r="D4521" s="36" t="s">
        <v>9</v>
      </c>
      <c r="E4521" s="36" t="s">
        <v>12</v>
      </c>
      <c r="F4521" s="38">
        <v>6</v>
      </c>
    </row>
    <row r="4522" spans="1:6" x14ac:dyDescent="0.25">
      <c r="A4522" s="35">
        <v>2018</v>
      </c>
      <c r="B4522" s="35">
        <v>6</v>
      </c>
      <c r="C4522" s="36" t="s">
        <v>58</v>
      </c>
      <c r="D4522" s="36" t="s">
        <v>9</v>
      </c>
      <c r="E4522" s="36" t="s">
        <v>13</v>
      </c>
      <c r="F4522" s="38">
        <v>18352</v>
      </c>
    </row>
    <row r="4523" spans="1:6" x14ac:dyDescent="0.25">
      <c r="A4523" s="35">
        <v>2018</v>
      </c>
      <c r="B4523" s="35">
        <v>6</v>
      </c>
      <c r="C4523" s="36" t="s">
        <v>58</v>
      </c>
      <c r="D4523" s="36" t="s">
        <v>70</v>
      </c>
      <c r="E4523" s="36" t="s">
        <v>10</v>
      </c>
      <c r="F4523" s="38">
        <v>11449</v>
      </c>
    </row>
    <row r="4524" spans="1:6" x14ac:dyDescent="0.25">
      <c r="A4524" s="35">
        <v>2018</v>
      </c>
      <c r="B4524" s="35">
        <v>6</v>
      </c>
      <c r="C4524" s="36" t="s">
        <v>58</v>
      </c>
      <c r="D4524" s="36" t="s">
        <v>70</v>
      </c>
      <c r="E4524" s="36" t="s">
        <v>11</v>
      </c>
      <c r="F4524" s="38">
        <v>262952</v>
      </c>
    </row>
    <row r="4525" spans="1:6" x14ac:dyDescent="0.25">
      <c r="A4525" s="35">
        <v>2018</v>
      </c>
      <c r="B4525" s="35">
        <v>6</v>
      </c>
      <c r="C4525" s="36" t="s">
        <v>58</v>
      </c>
      <c r="D4525" s="36" t="s">
        <v>70</v>
      </c>
      <c r="E4525" s="36" t="s">
        <v>12</v>
      </c>
      <c r="F4525" s="38">
        <v>6</v>
      </c>
    </row>
    <row r="4526" spans="1:6" x14ac:dyDescent="0.25">
      <c r="A4526" s="35">
        <v>2018</v>
      </c>
      <c r="B4526" s="35">
        <v>6</v>
      </c>
      <c r="C4526" s="36" t="s">
        <v>58</v>
      </c>
      <c r="D4526" s="36" t="s">
        <v>70</v>
      </c>
      <c r="E4526" s="36" t="s">
        <v>13</v>
      </c>
      <c r="F4526" s="38">
        <v>187</v>
      </c>
    </row>
    <row r="4527" spans="1:6" x14ac:dyDescent="0.25">
      <c r="A4527" s="35">
        <v>2018</v>
      </c>
      <c r="B4527" s="35">
        <v>6</v>
      </c>
      <c r="C4527" s="36" t="s">
        <v>58</v>
      </c>
      <c r="D4527" s="36" t="s">
        <v>69</v>
      </c>
      <c r="E4527" s="36" t="s">
        <v>10</v>
      </c>
      <c r="F4527" s="38">
        <v>0</v>
      </c>
    </row>
    <row r="4528" spans="1:6" x14ac:dyDescent="0.25">
      <c r="A4528" s="35">
        <v>2018</v>
      </c>
      <c r="B4528" s="35">
        <v>6</v>
      </c>
      <c r="C4528" s="36" t="s">
        <v>58</v>
      </c>
      <c r="D4528" s="36" t="s">
        <v>69</v>
      </c>
      <c r="E4528" s="36" t="s">
        <v>11</v>
      </c>
      <c r="F4528" s="38">
        <v>91060</v>
      </c>
    </row>
    <row r="4529" spans="1:6" x14ac:dyDescent="0.25">
      <c r="A4529" s="35">
        <v>2018</v>
      </c>
      <c r="B4529" s="35">
        <v>6</v>
      </c>
      <c r="C4529" s="36" t="s">
        <v>58</v>
      </c>
      <c r="D4529" s="36" t="s">
        <v>69</v>
      </c>
      <c r="E4529" s="36" t="s">
        <v>13</v>
      </c>
      <c r="F4529" s="38">
        <v>0</v>
      </c>
    </row>
    <row r="4530" spans="1:6" x14ac:dyDescent="0.25">
      <c r="A4530" s="35">
        <v>2018</v>
      </c>
      <c r="B4530" s="35">
        <v>6</v>
      </c>
      <c r="C4530" s="36" t="s">
        <v>58</v>
      </c>
      <c r="D4530" s="36" t="s">
        <v>72</v>
      </c>
      <c r="E4530" s="36" t="s">
        <v>11</v>
      </c>
      <c r="F4530" s="38">
        <v>16846</v>
      </c>
    </row>
    <row r="4531" spans="1:6" x14ac:dyDescent="0.25">
      <c r="A4531" s="35">
        <v>2018</v>
      </c>
      <c r="B4531" s="35">
        <v>6</v>
      </c>
      <c r="C4531" s="36" t="s">
        <v>58</v>
      </c>
      <c r="D4531" s="36" t="s">
        <v>72</v>
      </c>
      <c r="E4531" s="36" t="s">
        <v>13</v>
      </c>
      <c r="F4531" s="38">
        <v>73</v>
      </c>
    </row>
    <row r="4532" spans="1:6" x14ac:dyDescent="0.25">
      <c r="A4532" s="35">
        <v>2018</v>
      </c>
      <c r="B4532" s="35">
        <v>6</v>
      </c>
      <c r="C4532" s="36" t="s">
        <v>58</v>
      </c>
      <c r="D4532" s="36" t="s">
        <v>14</v>
      </c>
      <c r="E4532" s="36" t="s">
        <v>10</v>
      </c>
      <c r="F4532" s="38">
        <v>1066281</v>
      </c>
    </row>
    <row r="4533" spans="1:6" x14ac:dyDescent="0.25">
      <c r="A4533" s="35">
        <v>2018</v>
      </c>
      <c r="B4533" s="35">
        <v>6</v>
      </c>
      <c r="C4533" s="36" t="s">
        <v>58</v>
      </c>
      <c r="D4533" s="36" t="s">
        <v>14</v>
      </c>
      <c r="E4533" s="36" t="s">
        <v>11</v>
      </c>
      <c r="F4533" s="38">
        <v>9199612</v>
      </c>
    </row>
    <row r="4534" spans="1:6" x14ac:dyDescent="0.25">
      <c r="A4534" s="35">
        <v>2018</v>
      </c>
      <c r="B4534" s="35">
        <v>6</v>
      </c>
      <c r="C4534" s="36" t="s">
        <v>58</v>
      </c>
      <c r="D4534" s="36" t="s">
        <v>14</v>
      </c>
      <c r="E4534" s="36" t="s">
        <v>13</v>
      </c>
      <c r="F4534" s="38">
        <v>18092</v>
      </c>
    </row>
    <row r="4535" spans="1:6" x14ac:dyDescent="0.25">
      <c r="A4535" s="35">
        <v>2018</v>
      </c>
      <c r="B4535" s="35">
        <v>6</v>
      </c>
      <c r="C4535" s="36" t="s">
        <v>59</v>
      </c>
      <c r="D4535" s="36" t="s">
        <v>9</v>
      </c>
      <c r="E4535" s="36" t="s">
        <v>10</v>
      </c>
      <c r="F4535" s="38">
        <v>7057297</v>
      </c>
    </row>
    <row r="4536" spans="1:6" x14ac:dyDescent="0.25">
      <c r="A4536" s="35">
        <v>2018</v>
      </c>
      <c r="B4536" s="35">
        <v>6</v>
      </c>
      <c r="C4536" s="36" t="s">
        <v>59</v>
      </c>
      <c r="D4536" s="36" t="s">
        <v>9</v>
      </c>
      <c r="E4536" s="36" t="s">
        <v>11</v>
      </c>
      <c r="F4536" s="38">
        <v>168123413</v>
      </c>
    </row>
    <row r="4537" spans="1:6" x14ac:dyDescent="0.25">
      <c r="A4537" s="35">
        <v>2018</v>
      </c>
      <c r="B4537" s="35">
        <v>6</v>
      </c>
      <c r="C4537" s="36" t="s">
        <v>59</v>
      </c>
      <c r="D4537" s="36" t="s">
        <v>9</v>
      </c>
      <c r="E4537" s="36" t="s">
        <v>12</v>
      </c>
      <c r="F4537" s="38">
        <v>1351</v>
      </c>
    </row>
    <row r="4538" spans="1:6" x14ac:dyDescent="0.25">
      <c r="A4538" s="35">
        <v>2018</v>
      </c>
      <c r="B4538" s="35">
        <v>6</v>
      </c>
      <c r="C4538" s="36" t="s">
        <v>59</v>
      </c>
      <c r="D4538" s="36" t="s">
        <v>9</v>
      </c>
      <c r="E4538" s="36" t="s">
        <v>13</v>
      </c>
      <c r="F4538" s="38">
        <v>29887</v>
      </c>
    </row>
    <row r="4539" spans="1:6" x14ac:dyDescent="0.25">
      <c r="A4539" s="35">
        <v>2018</v>
      </c>
      <c r="B4539" s="35">
        <v>6</v>
      </c>
      <c r="C4539" s="36" t="s">
        <v>59</v>
      </c>
      <c r="D4539" s="36" t="s">
        <v>70</v>
      </c>
      <c r="E4539" s="36" t="s">
        <v>11</v>
      </c>
      <c r="F4539" s="38">
        <v>20662967</v>
      </c>
    </row>
    <row r="4540" spans="1:6" x14ac:dyDescent="0.25">
      <c r="A4540" s="35">
        <v>2018</v>
      </c>
      <c r="B4540" s="35">
        <v>6</v>
      </c>
      <c r="C4540" s="36" t="s">
        <v>59</v>
      </c>
      <c r="D4540" s="36" t="s">
        <v>70</v>
      </c>
      <c r="E4540" s="36" t="s">
        <v>12</v>
      </c>
      <c r="F4540" s="38">
        <v>780</v>
      </c>
    </row>
    <row r="4541" spans="1:6" x14ac:dyDescent="0.25">
      <c r="A4541" s="35">
        <v>2018</v>
      </c>
      <c r="B4541" s="35">
        <v>6</v>
      </c>
      <c r="C4541" s="36" t="s">
        <v>59</v>
      </c>
      <c r="D4541" s="36" t="s">
        <v>70</v>
      </c>
      <c r="E4541" s="36" t="s">
        <v>13</v>
      </c>
      <c r="F4541" s="38">
        <v>20700</v>
      </c>
    </row>
    <row r="4542" spans="1:6" x14ac:dyDescent="0.25">
      <c r="A4542" s="35">
        <v>2018</v>
      </c>
      <c r="B4542" s="35">
        <v>6</v>
      </c>
      <c r="C4542" s="36" t="s">
        <v>59</v>
      </c>
      <c r="D4542" s="36" t="s">
        <v>69</v>
      </c>
      <c r="E4542" s="36" t="s">
        <v>11</v>
      </c>
      <c r="F4542" s="38">
        <v>336189</v>
      </c>
    </row>
    <row r="4543" spans="1:6" x14ac:dyDescent="0.25">
      <c r="A4543" s="35">
        <v>2018</v>
      </c>
      <c r="B4543" s="35">
        <v>6</v>
      </c>
      <c r="C4543" s="36" t="s">
        <v>59</v>
      </c>
      <c r="D4543" s="36" t="s">
        <v>69</v>
      </c>
      <c r="E4543" s="36" t="s">
        <v>13</v>
      </c>
      <c r="F4543" s="38">
        <v>106</v>
      </c>
    </row>
    <row r="4544" spans="1:6" x14ac:dyDescent="0.25">
      <c r="A4544" s="35">
        <v>2018</v>
      </c>
      <c r="B4544" s="35">
        <v>6</v>
      </c>
      <c r="C4544" s="36" t="s">
        <v>59</v>
      </c>
      <c r="D4544" s="36" t="s">
        <v>15</v>
      </c>
      <c r="E4544" s="36" t="s">
        <v>11</v>
      </c>
      <c r="F4544" s="38">
        <v>20404841</v>
      </c>
    </row>
    <row r="4545" spans="1:6" x14ac:dyDescent="0.25">
      <c r="A4545" s="35">
        <v>2018</v>
      </c>
      <c r="B4545" s="35">
        <v>6</v>
      </c>
      <c r="C4545" s="36" t="s">
        <v>59</v>
      </c>
      <c r="D4545" s="36" t="s">
        <v>15</v>
      </c>
      <c r="E4545" s="36" t="s">
        <v>12</v>
      </c>
      <c r="F4545" s="38">
        <v>571</v>
      </c>
    </row>
    <row r="4546" spans="1:6" x14ac:dyDescent="0.25">
      <c r="A4546" s="35">
        <v>2018</v>
      </c>
      <c r="B4546" s="35">
        <v>6</v>
      </c>
      <c r="C4546" s="36" t="s">
        <v>59</v>
      </c>
      <c r="D4546" s="36" t="s">
        <v>72</v>
      </c>
      <c r="E4546" s="36" t="s">
        <v>10</v>
      </c>
      <c r="F4546" s="38">
        <v>3994318</v>
      </c>
    </row>
    <row r="4547" spans="1:6" x14ac:dyDescent="0.25">
      <c r="A4547" s="35">
        <v>2018</v>
      </c>
      <c r="B4547" s="35">
        <v>6</v>
      </c>
      <c r="C4547" s="36" t="s">
        <v>59</v>
      </c>
      <c r="D4547" s="36" t="s">
        <v>72</v>
      </c>
      <c r="E4547" s="36" t="s">
        <v>11</v>
      </c>
      <c r="F4547" s="38">
        <v>85390010</v>
      </c>
    </row>
    <row r="4548" spans="1:6" x14ac:dyDescent="0.25">
      <c r="A4548" s="35">
        <v>2018</v>
      </c>
      <c r="B4548" s="35">
        <v>6</v>
      </c>
      <c r="C4548" s="36" t="s">
        <v>59</v>
      </c>
      <c r="D4548" s="36" t="s">
        <v>72</v>
      </c>
      <c r="E4548" s="36" t="s">
        <v>13</v>
      </c>
      <c r="F4548" s="38">
        <v>3755</v>
      </c>
    </row>
    <row r="4549" spans="1:6" x14ac:dyDescent="0.25">
      <c r="A4549" s="35">
        <v>2018</v>
      </c>
      <c r="B4549" s="35">
        <v>6</v>
      </c>
      <c r="C4549" s="36" t="s">
        <v>59</v>
      </c>
      <c r="D4549" s="36" t="s">
        <v>14</v>
      </c>
      <c r="E4549" s="36" t="s">
        <v>10</v>
      </c>
      <c r="F4549" s="38">
        <v>3062979</v>
      </c>
    </row>
    <row r="4550" spans="1:6" x14ac:dyDescent="0.25">
      <c r="A4550" s="35">
        <v>2018</v>
      </c>
      <c r="B4550" s="35">
        <v>6</v>
      </c>
      <c r="C4550" s="36" t="s">
        <v>59</v>
      </c>
      <c r="D4550" s="36" t="s">
        <v>14</v>
      </c>
      <c r="E4550" s="36" t="s">
        <v>11</v>
      </c>
      <c r="F4550" s="38">
        <v>41329406</v>
      </c>
    </row>
    <row r="4551" spans="1:6" x14ac:dyDescent="0.25">
      <c r="A4551" s="35">
        <v>2018</v>
      </c>
      <c r="B4551" s="35">
        <v>6</v>
      </c>
      <c r="C4551" s="36" t="s">
        <v>59</v>
      </c>
      <c r="D4551" s="36" t="s">
        <v>14</v>
      </c>
      <c r="E4551" s="36" t="s">
        <v>13</v>
      </c>
      <c r="F4551" s="38">
        <v>5326</v>
      </c>
    </row>
    <row r="4552" spans="1:6" x14ac:dyDescent="0.25">
      <c r="A4552" s="35">
        <v>2018</v>
      </c>
      <c r="B4552" s="35">
        <v>6</v>
      </c>
      <c r="C4552" s="36" t="s">
        <v>60</v>
      </c>
      <c r="D4552" s="36" t="s">
        <v>9</v>
      </c>
      <c r="E4552" s="36" t="s">
        <v>10</v>
      </c>
      <c r="F4552" s="38">
        <v>56078204</v>
      </c>
    </row>
    <row r="4553" spans="1:6" x14ac:dyDescent="0.25">
      <c r="A4553" s="35">
        <v>2018</v>
      </c>
      <c r="B4553" s="35">
        <v>6</v>
      </c>
      <c r="C4553" s="36" t="s">
        <v>60</v>
      </c>
      <c r="D4553" s="36" t="s">
        <v>9</v>
      </c>
      <c r="E4553" s="36" t="s">
        <v>20</v>
      </c>
      <c r="F4553" s="38">
        <v>11834</v>
      </c>
    </row>
    <row r="4554" spans="1:6" x14ac:dyDescent="0.25">
      <c r="A4554" s="35">
        <v>2018</v>
      </c>
      <c r="B4554" s="35">
        <v>6</v>
      </c>
      <c r="C4554" s="36" t="s">
        <v>60</v>
      </c>
      <c r="D4554" s="36" t="s">
        <v>9</v>
      </c>
      <c r="E4554" s="36" t="s">
        <v>11</v>
      </c>
      <c r="F4554" s="38">
        <v>973955756</v>
      </c>
    </row>
    <row r="4555" spans="1:6" x14ac:dyDescent="0.25">
      <c r="A4555" s="35">
        <v>2018</v>
      </c>
      <c r="B4555" s="35">
        <v>6</v>
      </c>
      <c r="C4555" s="36" t="s">
        <v>60</v>
      </c>
      <c r="D4555" s="36" t="s">
        <v>9</v>
      </c>
      <c r="E4555" s="36" t="s">
        <v>12</v>
      </c>
      <c r="F4555" s="38">
        <v>6451</v>
      </c>
    </row>
    <row r="4556" spans="1:6" x14ac:dyDescent="0.25">
      <c r="A4556" s="35">
        <v>2018</v>
      </c>
      <c r="B4556" s="35">
        <v>6</v>
      </c>
      <c r="C4556" s="36" t="s">
        <v>60</v>
      </c>
      <c r="D4556" s="36" t="s">
        <v>9</v>
      </c>
      <c r="E4556" s="36" t="s">
        <v>13</v>
      </c>
      <c r="F4556" s="38">
        <v>3583248</v>
      </c>
    </row>
    <row r="4557" spans="1:6" x14ac:dyDescent="0.25">
      <c r="A4557" s="35">
        <v>2018</v>
      </c>
      <c r="B4557" s="35">
        <v>6</v>
      </c>
      <c r="C4557" s="36" t="s">
        <v>60</v>
      </c>
      <c r="D4557" s="36" t="s">
        <v>70</v>
      </c>
      <c r="E4557" s="36" t="s">
        <v>10</v>
      </c>
      <c r="F4557" s="38">
        <v>209950</v>
      </c>
    </row>
    <row r="4558" spans="1:6" x14ac:dyDescent="0.25">
      <c r="A4558" s="35">
        <v>2018</v>
      </c>
      <c r="B4558" s="35">
        <v>6</v>
      </c>
      <c r="C4558" s="36" t="s">
        <v>60</v>
      </c>
      <c r="D4558" s="36" t="s">
        <v>70</v>
      </c>
      <c r="E4558" s="36" t="s">
        <v>11</v>
      </c>
      <c r="F4558" s="38">
        <v>46963164</v>
      </c>
    </row>
    <row r="4559" spans="1:6" x14ac:dyDescent="0.25">
      <c r="A4559" s="35">
        <v>2018</v>
      </c>
      <c r="B4559" s="35">
        <v>6</v>
      </c>
      <c r="C4559" s="36" t="s">
        <v>60</v>
      </c>
      <c r="D4559" s="36" t="s">
        <v>70</v>
      </c>
      <c r="E4559" s="36" t="s">
        <v>12</v>
      </c>
      <c r="F4559" s="38">
        <v>4721</v>
      </c>
    </row>
    <row r="4560" spans="1:6" x14ac:dyDescent="0.25">
      <c r="A4560" s="35">
        <v>2018</v>
      </c>
      <c r="B4560" s="35">
        <v>6</v>
      </c>
      <c r="C4560" s="36" t="s">
        <v>60</v>
      </c>
      <c r="D4560" s="36" t="s">
        <v>70</v>
      </c>
      <c r="E4560" s="36" t="s">
        <v>13</v>
      </c>
      <c r="F4560" s="38">
        <v>125640</v>
      </c>
    </row>
    <row r="4561" spans="1:6" x14ac:dyDescent="0.25">
      <c r="A4561" s="35">
        <v>2018</v>
      </c>
      <c r="B4561" s="35">
        <v>6</v>
      </c>
      <c r="C4561" s="36" t="s">
        <v>60</v>
      </c>
      <c r="D4561" s="36" t="s">
        <v>69</v>
      </c>
      <c r="E4561" s="36" t="s">
        <v>10</v>
      </c>
      <c r="F4561" s="38">
        <v>5915</v>
      </c>
    </row>
    <row r="4562" spans="1:6" x14ac:dyDescent="0.25">
      <c r="A4562" s="35">
        <v>2018</v>
      </c>
      <c r="B4562" s="35">
        <v>6</v>
      </c>
      <c r="C4562" s="36" t="s">
        <v>60</v>
      </c>
      <c r="D4562" s="36" t="s">
        <v>69</v>
      </c>
      <c r="E4562" s="36" t="s">
        <v>11</v>
      </c>
      <c r="F4562" s="38">
        <v>4633274</v>
      </c>
    </row>
    <row r="4563" spans="1:6" x14ac:dyDescent="0.25">
      <c r="A4563" s="35">
        <v>2018</v>
      </c>
      <c r="B4563" s="35">
        <v>6</v>
      </c>
      <c r="C4563" s="36" t="s">
        <v>60</v>
      </c>
      <c r="D4563" s="36" t="s">
        <v>69</v>
      </c>
      <c r="E4563" s="36" t="s">
        <v>13</v>
      </c>
      <c r="F4563" s="38">
        <v>18196</v>
      </c>
    </row>
    <row r="4564" spans="1:6" x14ac:dyDescent="0.25">
      <c r="A4564" s="35">
        <v>2018</v>
      </c>
      <c r="B4564" s="35">
        <v>6</v>
      </c>
      <c r="C4564" s="36" t="s">
        <v>60</v>
      </c>
      <c r="D4564" s="36" t="s">
        <v>15</v>
      </c>
      <c r="E4564" s="36" t="s">
        <v>10</v>
      </c>
      <c r="F4564" s="38">
        <v>789165</v>
      </c>
    </row>
    <row r="4565" spans="1:6" x14ac:dyDescent="0.25">
      <c r="A4565" s="35">
        <v>2018</v>
      </c>
      <c r="B4565" s="35">
        <v>6</v>
      </c>
      <c r="C4565" s="36" t="s">
        <v>60</v>
      </c>
      <c r="D4565" s="36" t="s">
        <v>15</v>
      </c>
      <c r="E4565" s="36" t="s">
        <v>11</v>
      </c>
      <c r="F4565" s="38">
        <v>60996967</v>
      </c>
    </row>
    <row r="4566" spans="1:6" x14ac:dyDescent="0.25">
      <c r="A4566" s="35">
        <v>2018</v>
      </c>
      <c r="B4566" s="35">
        <v>6</v>
      </c>
      <c r="C4566" s="36" t="s">
        <v>60</v>
      </c>
      <c r="D4566" s="36" t="s">
        <v>15</v>
      </c>
      <c r="E4566" s="36" t="s">
        <v>12</v>
      </c>
      <c r="F4566" s="38">
        <v>1578</v>
      </c>
    </row>
    <row r="4567" spans="1:6" x14ac:dyDescent="0.25">
      <c r="A4567" s="35">
        <v>2018</v>
      </c>
      <c r="B4567" s="35">
        <v>6</v>
      </c>
      <c r="C4567" s="36" t="s">
        <v>60</v>
      </c>
      <c r="D4567" s="36" t="s">
        <v>15</v>
      </c>
      <c r="E4567" s="36" t="s">
        <v>13</v>
      </c>
      <c r="F4567" s="38">
        <v>171684</v>
      </c>
    </row>
    <row r="4568" spans="1:6" x14ac:dyDescent="0.25">
      <c r="A4568" s="35">
        <v>2018</v>
      </c>
      <c r="B4568" s="35">
        <v>6</v>
      </c>
      <c r="C4568" s="36" t="s">
        <v>60</v>
      </c>
      <c r="D4568" s="36" t="s">
        <v>72</v>
      </c>
      <c r="E4568" s="36" t="s">
        <v>10</v>
      </c>
      <c r="F4568" s="38">
        <v>12571016</v>
      </c>
    </row>
    <row r="4569" spans="1:6" x14ac:dyDescent="0.25">
      <c r="A4569" s="35">
        <v>2018</v>
      </c>
      <c r="B4569" s="35">
        <v>6</v>
      </c>
      <c r="C4569" s="36" t="s">
        <v>60</v>
      </c>
      <c r="D4569" s="36" t="s">
        <v>72</v>
      </c>
      <c r="E4569" s="36" t="s">
        <v>20</v>
      </c>
      <c r="F4569" s="38">
        <v>11055</v>
      </c>
    </row>
    <row r="4570" spans="1:6" x14ac:dyDescent="0.25">
      <c r="A4570" s="35">
        <v>2018</v>
      </c>
      <c r="B4570" s="35">
        <v>6</v>
      </c>
      <c r="C4570" s="36" t="s">
        <v>60</v>
      </c>
      <c r="D4570" s="36" t="s">
        <v>72</v>
      </c>
      <c r="E4570" s="36" t="s">
        <v>11</v>
      </c>
      <c r="F4570" s="38">
        <v>341056867</v>
      </c>
    </row>
    <row r="4571" spans="1:6" x14ac:dyDescent="0.25">
      <c r="A4571" s="35">
        <v>2018</v>
      </c>
      <c r="B4571" s="35">
        <v>6</v>
      </c>
      <c r="C4571" s="36" t="s">
        <v>60</v>
      </c>
      <c r="D4571" s="36" t="s">
        <v>72</v>
      </c>
      <c r="E4571" s="36" t="s">
        <v>12</v>
      </c>
      <c r="F4571" s="38">
        <v>0</v>
      </c>
    </row>
    <row r="4572" spans="1:6" x14ac:dyDescent="0.25">
      <c r="A4572" s="35">
        <v>2018</v>
      </c>
      <c r="B4572" s="35">
        <v>6</v>
      </c>
      <c r="C4572" s="36" t="s">
        <v>60</v>
      </c>
      <c r="D4572" s="36" t="s">
        <v>72</v>
      </c>
      <c r="E4572" s="36" t="s">
        <v>13</v>
      </c>
      <c r="F4572" s="38">
        <v>545702</v>
      </c>
    </row>
    <row r="4573" spans="1:6" x14ac:dyDescent="0.25">
      <c r="A4573" s="35">
        <v>2018</v>
      </c>
      <c r="B4573" s="35">
        <v>6</v>
      </c>
      <c r="C4573" s="36" t="s">
        <v>60</v>
      </c>
      <c r="D4573" s="36" t="s">
        <v>14</v>
      </c>
      <c r="E4573" s="36" t="s">
        <v>10</v>
      </c>
      <c r="F4573" s="38">
        <v>42502158</v>
      </c>
    </row>
    <row r="4574" spans="1:6" x14ac:dyDescent="0.25">
      <c r="A4574" s="35">
        <v>2018</v>
      </c>
      <c r="B4574" s="35">
        <v>6</v>
      </c>
      <c r="C4574" s="36" t="s">
        <v>60</v>
      </c>
      <c r="D4574" s="36" t="s">
        <v>14</v>
      </c>
      <c r="E4574" s="36" t="s">
        <v>20</v>
      </c>
      <c r="F4574" s="38">
        <v>778</v>
      </c>
    </row>
    <row r="4575" spans="1:6" x14ac:dyDescent="0.25">
      <c r="A4575" s="35">
        <v>2018</v>
      </c>
      <c r="B4575" s="35">
        <v>6</v>
      </c>
      <c r="C4575" s="36" t="s">
        <v>60</v>
      </c>
      <c r="D4575" s="36" t="s">
        <v>14</v>
      </c>
      <c r="E4575" s="36" t="s">
        <v>11</v>
      </c>
      <c r="F4575" s="38">
        <v>520305484</v>
      </c>
    </row>
    <row r="4576" spans="1:6" x14ac:dyDescent="0.25">
      <c r="A4576" s="35">
        <v>2018</v>
      </c>
      <c r="B4576" s="35">
        <v>6</v>
      </c>
      <c r="C4576" s="36" t="s">
        <v>60</v>
      </c>
      <c r="D4576" s="36" t="s">
        <v>14</v>
      </c>
      <c r="E4576" s="36" t="s">
        <v>12</v>
      </c>
      <c r="F4576" s="38">
        <v>153</v>
      </c>
    </row>
    <row r="4577" spans="1:6" x14ac:dyDescent="0.25">
      <c r="A4577" s="35">
        <v>2018</v>
      </c>
      <c r="B4577" s="35">
        <v>6</v>
      </c>
      <c r="C4577" s="36" t="s">
        <v>60</v>
      </c>
      <c r="D4577" s="36" t="s">
        <v>14</v>
      </c>
      <c r="E4577" s="36" t="s">
        <v>13</v>
      </c>
      <c r="F4577" s="38">
        <v>2722026</v>
      </c>
    </row>
    <row r="4578" spans="1:6" x14ac:dyDescent="0.25">
      <c r="A4578" s="35">
        <v>2018</v>
      </c>
      <c r="B4578" s="35">
        <v>6</v>
      </c>
      <c r="C4578" s="36" t="s">
        <v>61</v>
      </c>
      <c r="D4578" s="36" t="s">
        <v>9</v>
      </c>
      <c r="E4578" s="36" t="s">
        <v>10</v>
      </c>
      <c r="F4578" s="38">
        <v>927134</v>
      </c>
    </row>
    <row r="4579" spans="1:6" x14ac:dyDescent="0.25">
      <c r="A4579" s="35">
        <v>2018</v>
      </c>
      <c r="B4579" s="35">
        <v>6</v>
      </c>
      <c r="C4579" s="36" t="s">
        <v>61</v>
      </c>
      <c r="D4579" s="36" t="s">
        <v>9</v>
      </c>
      <c r="E4579" s="36" t="s">
        <v>20</v>
      </c>
      <c r="F4579" s="38">
        <v>328</v>
      </c>
    </row>
    <row r="4580" spans="1:6" x14ac:dyDescent="0.25">
      <c r="A4580" s="35">
        <v>2018</v>
      </c>
      <c r="B4580" s="35">
        <v>6</v>
      </c>
      <c r="C4580" s="36" t="s">
        <v>61</v>
      </c>
      <c r="D4580" s="36" t="s">
        <v>9</v>
      </c>
      <c r="E4580" s="36" t="s">
        <v>11</v>
      </c>
      <c r="F4580" s="38">
        <v>4883499</v>
      </c>
    </row>
    <row r="4581" spans="1:6" x14ac:dyDescent="0.25">
      <c r="A4581" s="35">
        <v>2018</v>
      </c>
      <c r="B4581" s="35">
        <v>6</v>
      </c>
      <c r="C4581" s="36" t="s">
        <v>61</v>
      </c>
      <c r="D4581" s="36" t="s">
        <v>9</v>
      </c>
      <c r="E4581" s="36" t="s">
        <v>12</v>
      </c>
      <c r="F4581" s="38">
        <v>6</v>
      </c>
    </row>
    <row r="4582" spans="1:6" x14ac:dyDescent="0.25">
      <c r="A4582" s="35">
        <v>2018</v>
      </c>
      <c r="B4582" s="35">
        <v>6</v>
      </c>
      <c r="C4582" s="36" t="s">
        <v>61</v>
      </c>
      <c r="D4582" s="36" t="s">
        <v>9</v>
      </c>
      <c r="E4582" s="36" t="s">
        <v>13</v>
      </c>
      <c r="F4582" s="38">
        <v>4539</v>
      </c>
    </row>
    <row r="4583" spans="1:6" x14ac:dyDescent="0.25">
      <c r="A4583" s="35">
        <v>2018</v>
      </c>
      <c r="B4583" s="35">
        <v>6</v>
      </c>
      <c r="C4583" s="36" t="s">
        <v>61</v>
      </c>
      <c r="D4583" s="36" t="s">
        <v>70</v>
      </c>
      <c r="E4583" s="36" t="s">
        <v>10</v>
      </c>
      <c r="F4583" s="38">
        <v>0</v>
      </c>
    </row>
    <row r="4584" spans="1:6" x14ac:dyDescent="0.25">
      <c r="A4584" s="35">
        <v>2018</v>
      </c>
      <c r="B4584" s="35">
        <v>6</v>
      </c>
      <c r="C4584" s="36" t="s">
        <v>61</v>
      </c>
      <c r="D4584" s="36" t="s">
        <v>70</v>
      </c>
      <c r="E4584" s="36" t="s">
        <v>11</v>
      </c>
      <c r="F4584" s="38">
        <v>366615</v>
      </c>
    </row>
    <row r="4585" spans="1:6" x14ac:dyDescent="0.25">
      <c r="A4585" s="35">
        <v>2018</v>
      </c>
      <c r="B4585" s="35">
        <v>6</v>
      </c>
      <c r="C4585" s="36" t="s">
        <v>61</v>
      </c>
      <c r="D4585" s="36" t="s">
        <v>70</v>
      </c>
      <c r="E4585" s="36" t="s">
        <v>12</v>
      </c>
      <c r="F4585" s="38">
        <v>6</v>
      </c>
    </row>
    <row r="4586" spans="1:6" x14ac:dyDescent="0.25">
      <c r="A4586" s="35">
        <v>2018</v>
      </c>
      <c r="B4586" s="35">
        <v>6</v>
      </c>
      <c r="C4586" s="36" t="s">
        <v>61</v>
      </c>
      <c r="D4586" s="36" t="s">
        <v>70</v>
      </c>
      <c r="E4586" s="36" t="s">
        <v>13</v>
      </c>
      <c r="F4586" s="38">
        <v>0</v>
      </c>
    </row>
    <row r="4587" spans="1:6" x14ac:dyDescent="0.25">
      <c r="A4587" s="35">
        <v>2018</v>
      </c>
      <c r="B4587" s="35">
        <v>6</v>
      </c>
      <c r="C4587" s="36" t="s">
        <v>61</v>
      </c>
      <c r="D4587" s="36" t="s">
        <v>69</v>
      </c>
      <c r="E4587" s="36" t="s">
        <v>11</v>
      </c>
      <c r="F4587" s="38">
        <v>38924</v>
      </c>
    </row>
    <row r="4588" spans="1:6" x14ac:dyDescent="0.25">
      <c r="A4588" s="35">
        <v>2018</v>
      </c>
      <c r="B4588" s="35">
        <v>6</v>
      </c>
      <c r="C4588" s="36" t="s">
        <v>61</v>
      </c>
      <c r="D4588" s="36" t="s">
        <v>69</v>
      </c>
      <c r="E4588" s="36" t="s">
        <v>13</v>
      </c>
      <c r="F4588" s="38">
        <v>0</v>
      </c>
    </row>
    <row r="4589" spans="1:6" x14ac:dyDescent="0.25">
      <c r="A4589" s="35">
        <v>2018</v>
      </c>
      <c r="B4589" s="35">
        <v>6</v>
      </c>
      <c r="C4589" s="36" t="s">
        <v>61</v>
      </c>
      <c r="D4589" s="36" t="s">
        <v>72</v>
      </c>
      <c r="E4589" s="36" t="s">
        <v>10</v>
      </c>
      <c r="F4589" s="38">
        <v>36822</v>
      </c>
    </row>
    <row r="4590" spans="1:6" x14ac:dyDescent="0.25">
      <c r="A4590" s="35">
        <v>2018</v>
      </c>
      <c r="B4590" s="35">
        <v>6</v>
      </c>
      <c r="C4590" s="36" t="s">
        <v>61</v>
      </c>
      <c r="D4590" s="36" t="s">
        <v>72</v>
      </c>
      <c r="E4590" s="36" t="s">
        <v>20</v>
      </c>
      <c r="F4590" s="38">
        <v>164</v>
      </c>
    </row>
    <row r="4591" spans="1:6" x14ac:dyDescent="0.25">
      <c r="A4591" s="35">
        <v>2018</v>
      </c>
      <c r="B4591" s="35">
        <v>6</v>
      </c>
      <c r="C4591" s="36" t="s">
        <v>61</v>
      </c>
      <c r="D4591" s="36" t="s">
        <v>72</v>
      </c>
      <c r="E4591" s="36" t="s">
        <v>11</v>
      </c>
      <c r="F4591" s="38">
        <v>43467</v>
      </c>
    </row>
    <row r="4592" spans="1:6" x14ac:dyDescent="0.25">
      <c r="A4592" s="35">
        <v>2018</v>
      </c>
      <c r="B4592" s="35">
        <v>6</v>
      </c>
      <c r="C4592" s="36" t="s">
        <v>61</v>
      </c>
      <c r="D4592" s="36" t="s">
        <v>72</v>
      </c>
      <c r="E4592" s="36" t="s">
        <v>13</v>
      </c>
      <c r="F4592" s="38">
        <v>0</v>
      </c>
    </row>
    <row r="4593" spans="1:6" x14ac:dyDescent="0.25">
      <c r="A4593" s="35">
        <v>2018</v>
      </c>
      <c r="B4593" s="35">
        <v>6</v>
      </c>
      <c r="C4593" s="36" t="s">
        <v>61</v>
      </c>
      <c r="D4593" s="36" t="s">
        <v>14</v>
      </c>
      <c r="E4593" s="36" t="s">
        <v>10</v>
      </c>
      <c r="F4593" s="38">
        <v>890312</v>
      </c>
    </row>
    <row r="4594" spans="1:6" x14ac:dyDescent="0.25">
      <c r="A4594" s="35">
        <v>2018</v>
      </c>
      <c r="B4594" s="35">
        <v>6</v>
      </c>
      <c r="C4594" s="36" t="s">
        <v>61</v>
      </c>
      <c r="D4594" s="36" t="s">
        <v>14</v>
      </c>
      <c r="E4594" s="36" t="s">
        <v>20</v>
      </c>
      <c r="F4594" s="38">
        <v>164</v>
      </c>
    </row>
    <row r="4595" spans="1:6" x14ac:dyDescent="0.25">
      <c r="A4595" s="35">
        <v>2018</v>
      </c>
      <c r="B4595" s="35">
        <v>6</v>
      </c>
      <c r="C4595" s="36" t="s">
        <v>61</v>
      </c>
      <c r="D4595" s="36" t="s">
        <v>14</v>
      </c>
      <c r="E4595" s="36" t="s">
        <v>11</v>
      </c>
      <c r="F4595" s="38">
        <v>4434493</v>
      </c>
    </row>
    <row r="4596" spans="1:6" x14ac:dyDescent="0.25">
      <c r="A4596" s="35">
        <v>2018</v>
      </c>
      <c r="B4596" s="35">
        <v>6</v>
      </c>
      <c r="C4596" s="36" t="s">
        <v>61</v>
      </c>
      <c r="D4596" s="36" t="s">
        <v>14</v>
      </c>
      <c r="E4596" s="36" t="s">
        <v>13</v>
      </c>
      <c r="F4596" s="38">
        <v>4539</v>
      </c>
    </row>
    <row r="4597" spans="1:6" x14ac:dyDescent="0.25">
      <c r="A4597" s="35">
        <v>2018</v>
      </c>
      <c r="B4597" s="35">
        <v>6</v>
      </c>
      <c r="C4597" s="36" t="s">
        <v>62</v>
      </c>
      <c r="D4597" s="36" t="s">
        <v>9</v>
      </c>
      <c r="E4597" s="36" t="s">
        <v>10</v>
      </c>
      <c r="F4597" s="38">
        <v>310063</v>
      </c>
    </row>
    <row r="4598" spans="1:6" x14ac:dyDescent="0.25">
      <c r="A4598" s="35">
        <v>2018</v>
      </c>
      <c r="B4598" s="35">
        <v>6</v>
      </c>
      <c r="C4598" s="36" t="s">
        <v>62</v>
      </c>
      <c r="D4598" s="36" t="s">
        <v>9</v>
      </c>
      <c r="E4598" s="36" t="s">
        <v>11</v>
      </c>
      <c r="F4598" s="38">
        <v>35482929</v>
      </c>
    </row>
    <row r="4599" spans="1:6" x14ac:dyDescent="0.25">
      <c r="A4599" s="35">
        <v>2018</v>
      </c>
      <c r="B4599" s="35">
        <v>6</v>
      </c>
      <c r="C4599" s="36" t="s">
        <v>62</v>
      </c>
      <c r="D4599" s="36" t="s">
        <v>9</v>
      </c>
      <c r="E4599" s="36" t="s">
        <v>13</v>
      </c>
      <c r="F4599" s="38">
        <v>202339</v>
      </c>
    </row>
    <row r="4600" spans="1:6" x14ac:dyDescent="0.25">
      <c r="A4600" s="35">
        <v>2018</v>
      </c>
      <c r="B4600" s="35">
        <v>6</v>
      </c>
      <c r="C4600" s="36" t="s">
        <v>62</v>
      </c>
      <c r="D4600" s="36" t="s">
        <v>70</v>
      </c>
      <c r="E4600" s="36" t="s">
        <v>10</v>
      </c>
      <c r="F4600" s="38">
        <v>6714</v>
      </c>
    </row>
    <row r="4601" spans="1:6" x14ac:dyDescent="0.25">
      <c r="A4601" s="35">
        <v>2018</v>
      </c>
      <c r="B4601" s="35">
        <v>6</v>
      </c>
      <c r="C4601" s="36" t="s">
        <v>62</v>
      </c>
      <c r="D4601" s="36" t="s">
        <v>70</v>
      </c>
      <c r="E4601" s="36" t="s">
        <v>11</v>
      </c>
      <c r="F4601" s="38">
        <v>514956</v>
      </c>
    </row>
    <row r="4602" spans="1:6" x14ac:dyDescent="0.25">
      <c r="A4602" s="35">
        <v>2018</v>
      </c>
      <c r="B4602" s="35">
        <v>6</v>
      </c>
      <c r="C4602" s="36" t="s">
        <v>62</v>
      </c>
      <c r="D4602" s="36" t="s">
        <v>70</v>
      </c>
      <c r="E4602" s="36" t="s">
        <v>13</v>
      </c>
      <c r="F4602" s="38">
        <v>183</v>
      </c>
    </row>
    <row r="4603" spans="1:6" x14ac:dyDescent="0.25">
      <c r="A4603" s="35">
        <v>2018</v>
      </c>
      <c r="B4603" s="35">
        <v>6</v>
      </c>
      <c r="C4603" s="36" t="s">
        <v>62</v>
      </c>
      <c r="D4603" s="36" t="s">
        <v>69</v>
      </c>
      <c r="E4603" s="36" t="s">
        <v>10</v>
      </c>
      <c r="F4603" s="38">
        <v>0</v>
      </c>
    </row>
    <row r="4604" spans="1:6" x14ac:dyDescent="0.25">
      <c r="A4604" s="35">
        <v>2018</v>
      </c>
      <c r="B4604" s="35">
        <v>6</v>
      </c>
      <c r="C4604" s="36" t="s">
        <v>62</v>
      </c>
      <c r="D4604" s="36" t="s">
        <v>69</v>
      </c>
      <c r="E4604" s="36" t="s">
        <v>11</v>
      </c>
      <c r="F4604" s="38">
        <v>3978</v>
      </c>
    </row>
    <row r="4605" spans="1:6" x14ac:dyDescent="0.25">
      <c r="A4605" s="35">
        <v>2018</v>
      </c>
      <c r="B4605" s="35">
        <v>6</v>
      </c>
      <c r="C4605" s="36" t="s">
        <v>62</v>
      </c>
      <c r="D4605" s="36" t="s">
        <v>69</v>
      </c>
      <c r="E4605" s="36" t="s">
        <v>13</v>
      </c>
      <c r="F4605" s="38">
        <v>13766</v>
      </c>
    </row>
    <row r="4606" spans="1:6" x14ac:dyDescent="0.25">
      <c r="A4606" s="35">
        <v>2018</v>
      </c>
      <c r="B4606" s="35">
        <v>6</v>
      </c>
      <c r="C4606" s="36" t="s">
        <v>62</v>
      </c>
      <c r="D4606" s="36" t="s">
        <v>15</v>
      </c>
      <c r="E4606" s="36" t="s">
        <v>10</v>
      </c>
      <c r="F4606" s="38">
        <v>2419</v>
      </c>
    </row>
    <row r="4607" spans="1:6" x14ac:dyDescent="0.25">
      <c r="A4607" s="35">
        <v>2018</v>
      </c>
      <c r="B4607" s="35">
        <v>6</v>
      </c>
      <c r="C4607" s="36" t="s">
        <v>62</v>
      </c>
      <c r="D4607" s="36" t="s">
        <v>15</v>
      </c>
      <c r="E4607" s="36" t="s">
        <v>11</v>
      </c>
      <c r="F4607" s="38">
        <v>1235306</v>
      </c>
    </row>
    <row r="4608" spans="1:6" x14ac:dyDescent="0.25">
      <c r="A4608" s="35">
        <v>2018</v>
      </c>
      <c r="B4608" s="35">
        <v>6</v>
      </c>
      <c r="C4608" s="36" t="s">
        <v>62</v>
      </c>
      <c r="D4608" s="36" t="s">
        <v>15</v>
      </c>
      <c r="E4608" s="36" t="s">
        <v>13</v>
      </c>
      <c r="F4608" s="38">
        <v>0</v>
      </c>
    </row>
    <row r="4609" spans="1:6" x14ac:dyDescent="0.25">
      <c r="A4609" s="35">
        <v>2018</v>
      </c>
      <c r="B4609" s="35">
        <v>6</v>
      </c>
      <c r="C4609" s="36" t="s">
        <v>62</v>
      </c>
      <c r="D4609" s="36" t="s">
        <v>72</v>
      </c>
      <c r="E4609" s="36" t="s">
        <v>10</v>
      </c>
      <c r="F4609" s="38">
        <v>12083</v>
      </c>
    </row>
    <row r="4610" spans="1:6" x14ac:dyDescent="0.25">
      <c r="A4610" s="35">
        <v>2018</v>
      </c>
      <c r="B4610" s="35">
        <v>6</v>
      </c>
      <c r="C4610" s="36" t="s">
        <v>62</v>
      </c>
      <c r="D4610" s="36" t="s">
        <v>72</v>
      </c>
      <c r="E4610" s="36" t="s">
        <v>11</v>
      </c>
      <c r="F4610" s="38">
        <v>10946016</v>
      </c>
    </row>
    <row r="4611" spans="1:6" x14ac:dyDescent="0.25">
      <c r="A4611" s="35">
        <v>2018</v>
      </c>
      <c r="B4611" s="35">
        <v>6</v>
      </c>
      <c r="C4611" s="36" t="s">
        <v>62</v>
      </c>
      <c r="D4611" s="36" t="s">
        <v>72</v>
      </c>
      <c r="E4611" s="36" t="s">
        <v>13</v>
      </c>
      <c r="F4611" s="38">
        <v>6554</v>
      </c>
    </row>
    <row r="4612" spans="1:6" x14ac:dyDescent="0.25">
      <c r="A4612" s="35">
        <v>2018</v>
      </c>
      <c r="B4612" s="35">
        <v>6</v>
      </c>
      <c r="C4612" s="36" t="s">
        <v>62</v>
      </c>
      <c r="D4612" s="36" t="s">
        <v>14</v>
      </c>
      <c r="E4612" s="36" t="s">
        <v>10</v>
      </c>
      <c r="F4612" s="38">
        <v>288847</v>
      </c>
    </row>
    <row r="4613" spans="1:6" x14ac:dyDescent="0.25">
      <c r="A4613" s="35">
        <v>2018</v>
      </c>
      <c r="B4613" s="35">
        <v>6</v>
      </c>
      <c r="C4613" s="36" t="s">
        <v>62</v>
      </c>
      <c r="D4613" s="36" t="s">
        <v>14</v>
      </c>
      <c r="E4613" s="36" t="s">
        <v>11</v>
      </c>
      <c r="F4613" s="38">
        <v>22782673</v>
      </c>
    </row>
    <row r="4614" spans="1:6" x14ac:dyDescent="0.25">
      <c r="A4614" s="35">
        <v>2018</v>
      </c>
      <c r="B4614" s="35">
        <v>6</v>
      </c>
      <c r="C4614" s="36" t="s">
        <v>62</v>
      </c>
      <c r="D4614" s="36" t="s">
        <v>14</v>
      </c>
      <c r="E4614" s="36" t="s">
        <v>13</v>
      </c>
      <c r="F4614" s="38">
        <v>181836</v>
      </c>
    </row>
    <row r="4615" spans="1:6" x14ac:dyDescent="0.25">
      <c r="A4615" s="35">
        <v>2018</v>
      </c>
      <c r="B4615" s="35">
        <v>6</v>
      </c>
      <c r="C4615" s="36" t="s">
        <v>63</v>
      </c>
      <c r="D4615" s="36" t="s">
        <v>9</v>
      </c>
      <c r="E4615" s="36" t="s">
        <v>11</v>
      </c>
      <c r="F4615" s="38">
        <v>2132</v>
      </c>
    </row>
    <row r="4616" spans="1:6" x14ac:dyDescent="0.25">
      <c r="A4616" s="35">
        <v>2018</v>
      </c>
      <c r="B4616" s="35">
        <v>6</v>
      </c>
      <c r="C4616" s="36" t="s">
        <v>63</v>
      </c>
      <c r="D4616" s="36" t="s">
        <v>9</v>
      </c>
      <c r="E4616" s="36" t="s">
        <v>13</v>
      </c>
      <c r="F4616" s="38">
        <v>710</v>
      </c>
    </row>
    <row r="4617" spans="1:6" x14ac:dyDescent="0.25">
      <c r="A4617" s="35">
        <v>2018</v>
      </c>
      <c r="B4617" s="35">
        <v>6</v>
      </c>
      <c r="C4617" s="36" t="s">
        <v>63</v>
      </c>
      <c r="D4617" s="36" t="s">
        <v>69</v>
      </c>
      <c r="E4617" s="36" t="s">
        <v>11</v>
      </c>
      <c r="F4617" s="38">
        <v>49</v>
      </c>
    </row>
    <row r="4618" spans="1:6" x14ac:dyDescent="0.25">
      <c r="A4618" s="35">
        <v>2018</v>
      </c>
      <c r="B4618" s="35">
        <v>6</v>
      </c>
      <c r="C4618" s="36" t="s">
        <v>63</v>
      </c>
      <c r="D4618" s="36" t="s">
        <v>69</v>
      </c>
      <c r="E4618" s="36" t="s">
        <v>13</v>
      </c>
      <c r="F4618" s="38">
        <v>13</v>
      </c>
    </row>
    <row r="4619" spans="1:6" x14ac:dyDescent="0.25">
      <c r="A4619" s="35">
        <v>2018</v>
      </c>
      <c r="B4619" s="35">
        <v>6</v>
      </c>
      <c r="C4619" s="36" t="s">
        <v>63</v>
      </c>
      <c r="D4619" s="36" t="s">
        <v>14</v>
      </c>
      <c r="E4619" s="36" t="s">
        <v>11</v>
      </c>
      <c r="F4619" s="38">
        <v>2083</v>
      </c>
    </row>
    <row r="4620" spans="1:6" x14ac:dyDescent="0.25">
      <c r="A4620" s="35">
        <v>2018</v>
      </c>
      <c r="B4620" s="35">
        <v>6</v>
      </c>
      <c r="C4620" s="36" t="s">
        <v>63</v>
      </c>
      <c r="D4620" s="36" t="s">
        <v>14</v>
      </c>
      <c r="E4620" s="36" t="s">
        <v>13</v>
      </c>
      <c r="F4620" s="38">
        <v>697</v>
      </c>
    </row>
    <row r="4621" spans="1:6" x14ac:dyDescent="0.25">
      <c r="A4621" s="35">
        <v>2018</v>
      </c>
      <c r="B4621" s="35">
        <v>6</v>
      </c>
      <c r="C4621" s="36" t="s">
        <v>64</v>
      </c>
      <c r="D4621" s="36" t="s">
        <v>9</v>
      </c>
      <c r="E4621" s="36" t="s">
        <v>10</v>
      </c>
      <c r="F4621" s="38">
        <v>59022</v>
      </c>
    </row>
    <row r="4622" spans="1:6" x14ac:dyDescent="0.25">
      <c r="A4622" s="35">
        <v>2018</v>
      </c>
      <c r="B4622" s="35">
        <v>6</v>
      </c>
      <c r="C4622" s="36" t="s">
        <v>64</v>
      </c>
      <c r="D4622" s="36" t="s">
        <v>9</v>
      </c>
      <c r="E4622" s="36" t="s">
        <v>11</v>
      </c>
      <c r="F4622" s="38">
        <v>4408777</v>
      </c>
    </row>
    <row r="4623" spans="1:6" x14ac:dyDescent="0.25">
      <c r="A4623" s="35">
        <v>2018</v>
      </c>
      <c r="B4623" s="35">
        <v>6</v>
      </c>
      <c r="C4623" s="36" t="s">
        <v>64</v>
      </c>
      <c r="D4623" s="36" t="s">
        <v>9</v>
      </c>
      <c r="E4623" s="36" t="s">
        <v>12</v>
      </c>
      <c r="F4623" s="38">
        <v>189</v>
      </c>
    </row>
    <row r="4624" spans="1:6" x14ac:dyDescent="0.25">
      <c r="A4624" s="35">
        <v>2018</v>
      </c>
      <c r="B4624" s="35">
        <v>6</v>
      </c>
      <c r="C4624" s="36" t="s">
        <v>64</v>
      </c>
      <c r="D4624" s="36" t="s">
        <v>9</v>
      </c>
      <c r="E4624" s="36" t="s">
        <v>13</v>
      </c>
      <c r="F4624" s="38">
        <v>1789</v>
      </c>
    </row>
    <row r="4625" spans="1:6" x14ac:dyDescent="0.25">
      <c r="A4625" s="35">
        <v>2018</v>
      </c>
      <c r="B4625" s="35">
        <v>6</v>
      </c>
      <c r="C4625" s="36" t="s">
        <v>64</v>
      </c>
      <c r="D4625" s="36" t="s">
        <v>70</v>
      </c>
      <c r="E4625" s="36" t="s">
        <v>10</v>
      </c>
      <c r="F4625" s="38">
        <v>567</v>
      </c>
    </row>
    <row r="4626" spans="1:6" x14ac:dyDescent="0.25">
      <c r="A4626" s="35">
        <v>2018</v>
      </c>
      <c r="B4626" s="35">
        <v>6</v>
      </c>
      <c r="C4626" s="36" t="s">
        <v>64</v>
      </c>
      <c r="D4626" s="36" t="s">
        <v>70</v>
      </c>
      <c r="E4626" s="36" t="s">
        <v>11</v>
      </c>
      <c r="F4626" s="38">
        <v>11285</v>
      </c>
    </row>
    <row r="4627" spans="1:6" x14ac:dyDescent="0.25">
      <c r="A4627" s="35">
        <v>2018</v>
      </c>
      <c r="B4627" s="35">
        <v>6</v>
      </c>
      <c r="C4627" s="36" t="s">
        <v>64</v>
      </c>
      <c r="D4627" s="36" t="s">
        <v>70</v>
      </c>
      <c r="E4627" s="36" t="s">
        <v>13</v>
      </c>
      <c r="F4627" s="38">
        <v>1212</v>
      </c>
    </row>
    <row r="4628" spans="1:6" x14ac:dyDescent="0.25">
      <c r="A4628" s="35">
        <v>2018</v>
      </c>
      <c r="B4628" s="35">
        <v>6</v>
      </c>
      <c r="C4628" s="36" t="s">
        <v>64</v>
      </c>
      <c r="D4628" s="36" t="s">
        <v>69</v>
      </c>
      <c r="E4628" s="36" t="s">
        <v>11</v>
      </c>
      <c r="F4628" s="38">
        <v>6262</v>
      </c>
    </row>
    <row r="4629" spans="1:6" x14ac:dyDescent="0.25">
      <c r="A4629" s="35">
        <v>2018</v>
      </c>
      <c r="B4629" s="35">
        <v>6</v>
      </c>
      <c r="C4629" s="36" t="s">
        <v>64</v>
      </c>
      <c r="D4629" s="36" t="s">
        <v>69</v>
      </c>
      <c r="E4629" s="36" t="s">
        <v>13</v>
      </c>
      <c r="F4629" s="38">
        <v>35</v>
      </c>
    </row>
    <row r="4630" spans="1:6" x14ac:dyDescent="0.25">
      <c r="A4630" s="35">
        <v>2018</v>
      </c>
      <c r="B4630" s="35">
        <v>6</v>
      </c>
      <c r="C4630" s="36" t="s">
        <v>64</v>
      </c>
      <c r="D4630" s="36" t="s">
        <v>15</v>
      </c>
      <c r="E4630" s="36" t="s">
        <v>11</v>
      </c>
      <c r="F4630" s="38">
        <v>144148</v>
      </c>
    </row>
    <row r="4631" spans="1:6" x14ac:dyDescent="0.25">
      <c r="A4631" s="35">
        <v>2018</v>
      </c>
      <c r="B4631" s="35">
        <v>6</v>
      </c>
      <c r="C4631" s="36" t="s">
        <v>64</v>
      </c>
      <c r="D4631" s="36" t="s">
        <v>15</v>
      </c>
      <c r="E4631" s="36" t="s">
        <v>12</v>
      </c>
      <c r="F4631" s="38">
        <v>189</v>
      </c>
    </row>
    <row r="4632" spans="1:6" x14ac:dyDescent="0.25">
      <c r="A4632" s="35">
        <v>2018</v>
      </c>
      <c r="B4632" s="35">
        <v>6</v>
      </c>
      <c r="C4632" s="36" t="s">
        <v>64</v>
      </c>
      <c r="D4632" s="36" t="s">
        <v>15</v>
      </c>
      <c r="E4632" s="36" t="s">
        <v>13</v>
      </c>
      <c r="F4632" s="38">
        <v>0</v>
      </c>
    </row>
    <row r="4633" spans="1:6" x14ac:dyDescent="0.25">
      <c r="A4633" s="35">
        <v>2018</v>
      </c>
      <c r="B4633" s="35">
        <v>6</v>
      </c>
      <c r="C4633" s="36" t="s">
        <v>64</v>
      </c>
      <c r="D4633" s="36" t="s">
        <v>72</v>
      </c>
      <c r="E4633" s="36" t="s">
        <v>10</v>
      </c>
      <c r="F4633" s="38">
        <v>58455</v>
      </c>
    </row>
    <row r="4634" spans="1:6" x14ac:dyDescent="0.25">
      <c r="A4634" s="35">
        <v>2018</v>
      </c>
      <c r="B4634" s="35">
        <v>6</v>
      </c>
      <c r="C4634" s="36" t="s">
        <v>64</v>
      </c>
      <c r="D4634" s="36" t="s">
        <v>72</v>
      </c>
      <c r="E4634" s="36" t="s">
        <v>11</v>
      </c>
      <c r="F4634" s="38">
        <v>1058422</v>
      </c>
    </row>
    <row r="4635" spans="1:6" x14ac:dyDescent="0.25">
      <c r="A4635" s="35">
        <v>2018</v>
      </c>
      <c r="B4635" s="35">
        <v>6</v>
      </c>
      <c r="C4635" s="36" t="s">
        <v>64</v>
      </c>
      <c r="D4635" s="36" t="s">
        <v>72</v>
      </c>
      <c r="E4635" s="36" t="s">
        <v>13</v>
      </c>
      <c r="F4635" s="38">
        <v>501</v>
      </c>
    </row>
    <row r="4636" spans="1:6" x14ac:dyDescent="0.25">
      <c r="A4636" s="35">
        <v>2018</v>
      </c>
      <c r="B4636" s="35">
        <v>6</v>
      </c>
      <c r="C4636" s="36" t="s">
        <v>64</v>
      </c>
      <c r="D4636" s="36" t="s">
        <v>14</v>
      </c>
      <c r="E4636" s="36" t="s">
        <v>11</v>
      </c>
      <c r="F4636" s="38">
        <v>3188660</v>
      </c>
    </row>
    <row r="4637" spans="1:6" x14ac:dyDescent="0.25">
      <c r="A4637" s="35">
        <v>2018</v>
      </c>
      <c r="B4637" s="35">
        <v>6</v>
      </c>
      <c r="C4637" s="36" t="s">
        <v>64</v>
      </c>
      <c r="D4637" s="36" t="s">
        <v>14</v>
      </c>
      <c r="E4637" s="36" t="s">
        <v>13</v>
      </c>
      <c r="F4637" s="38">
        <v>41</v>
      </c>
    </row>
    <row r="4638" spans="1:6" x14ac:dyDescent="0.25">
      <c r="A4638" s="35">
        <v>2018</v>
      </c>
      <c r="B4638" s="35">
        <v>6</v>
      </c>
      <c r="C4638" s="36" t="s">
        <v>65</v>
      </c>
      <c r="D4638" s="36" t="s">
        <v>9</v>
      </c>
      <c r="E4638" s="36" t="s">
        <v>10</v>
      </c>
      <c r="F4638" s="38">
        <v>1544831</v>
      </c>
    </row>
    <row r="4639" spans="1:6" x14ac:dyDescent="0.25">
      <c r="A4639" s="35">
        <v>2018</v>
      </c>
      <c r="B4639" s="35">
        <v>6</v>
      </c>
      <c r="C4639" s="36" t="s">
        <v>65</v>
      </c>
      <c r="D4639" s="36" t="s">
        <v>9</v>
      </c>
      <c r="E4639" s="36" t="s">
        <v>11</v>
      </c>
      <c r="F4639" s="38">
        <v>10731538</v>
      </c>
    </row>
    <row r="4640" spans="1:6" x14ac:dyDescent="0.25">
      <c r="A4640" s="35">
        <v>2018</v>
      </c>
      <c r="B4640" s="35">
        <v>6</v>
      </c>
      <c r="C4640" s="36" t="s">
        <v>65</v>
      </c>
      <c r="D4640" s="36" t="s">
        <v>9</v>
      </c>
      <c r="E4640" s="36" t="s">
        <v>13</v>
      </c>
      <c r="F4640" s="38">
        <v>31016</v>
      </c>
    </row>
    <row r="4641" spans="1:6" x14ac:dyDescent="0.25">
      <c r="A4641" s="35">
        <v>2018</v>
      </c>
      <c r="B4641" s="35">
        <v>6</v>
      </c>
      <c r="C4641" s="36" t="s">
        <v>65</v>
      </c>
      <c r="D4641" s="36" t="s">
        <v>70</v>
      </c>
      <c r="E4641" s="36" t="s">
        <v>10</v>
      </c>
      <c r="F4641" s="38">
        <v>12082</v>
      </c>
    </row>
    <row r="4642" spans="1:6" x14ac:dyDescent="0.25">
      <c r="A4642" s="35">
        <v>2018</v>
      </c>
      <c r="B4642" s="35">
        <v>6</v>
      </c>
      <c r="C4642" s="36" t="s">
        <v>65</v>
      </c>
      <c r="D4642" s="36" t="s">
        <v>70</v>
      </c>
      <c r="E4642" s="36" t="s">
        <v>11</v>
      </c>
      <c r="F4642" s="38">
        <v>377536</v>
      </c>
    </row>
    <row r="4643" spans="1:6" x14ac:dyDescent="0.25">
      <c r="A4643" s="35">
        <v>2018</v>
      </c>
      <c r="B4643" s="35">
        <v>6</v>
      </c>
      <c r="C4643" s="36" t="s">
        <v>65</v>
      </c>
      <c r="D4643" s="36" t="s">
        <v>70</v>
      </c>
      <c r="E4643" s="36" t="s">
        <v>13</v>
      </c>
      <c r="F4643" s="38">
        <v>12</v>
      </c>
    </row>
    <row r="4644" spans="1:6" x14ac:dyDescent="0.25">
      <c r="A4644" s="35">
        <v>2018</v>
      </c>
      <c r="B4644" s="35">
        <v>6</v>
      </c>
      <c r="C4644" s="36" t="s">
        <v>65</v>
      </c>
      <c r="D4644" s="36" t="s">
        <v>69</v>
      </c>
      <c r="E4644" s="36" t="s">
        <v>10</v>
      </c>
      <c r="F4644" s="38">
        <v>0</v>
      </c>
    </row>
    <row r="4645" spans="1:6" x14ac:dyDescent="0.25">
      <c r="A4645" s="35">
        <v>2018</v>
      </c>
      <c r="B4645" s="35">
        <v>6</v>
      </c>
      <c r="C4645" s="36" t="s">
        <v>65</v>
      </c>
      <c r="D4645" s="36" t="s">
        <v>69</v>
      </c>
      <c r="E4645" s="36" t="s">
        <v>11</v>
      </c>
      <c r="F4645" s="38">
        <v>40369</v>
      </c>
    </row>
    <row r="4646" spans="1:6" x14ac:dyDescent="0.25">
      <c r="A4646" s="35">
        <v>2018</v>
      </c>
      <c r="B4646" s="35">
        <v>6</v>
      </c>
      <c r="C4646" s="36" t="s">
        <v>65</v>
      </c>
      <c r="D4646" s="36" t="s">
        <v>69</v>
      </c>
      <c r="E4646" s="36" t="s">
        <v>13</v>
      </c>
      <c r="F4646" s="38">
        <v>6</v>
      </c>
    </row>
    <row r="4647" spans="1:6" x14ac:dyDescent="0.25">
      <c r="A4647" s="35">
        <v>2018</v>
      </c>
      <c r="B4647" s="35">
        <v>6</v>
      </c>
      <c r="C4647" s="36" t="s">
        <v>65</v>
      </c>
      <c r="D4647" s="36" t="s">
        <v>15</v>
      </c>
      <c r="E4647" s="36" t="s">
        <v>11</v>
      </c>
      <c r="F4647" s="38">
        <v>445047</v>
      </c>
    </row>
    <row r="4648" spans="1:6" x14ac:dyDescent="0.25">
      <c r="A4648" s="35">
        <v>2018</v>
      </c>
      <c r="B4648" s="35">
        <v>6</v>
      </c>
      <c r="C4648" s="36" t="s">
        <v>65</v>
      </c>
      <c r="D4648" s="36" t="s">
        <v>15</v>
      </c>
      <c r="E4648" s="36" t="s">
        <v>13</v>
      </c>
      <c r="F4648" s="38">
        <v>0</v>
      </c>
    </row>
    <row r="4649" spans="1:6" x14ac:dyDescent="0.25">
      <c r="A4649" s="35">
        <v>2018</v>
      </c>
      <c r="B4649" s="35">
        <v>6</v>
      </c>
      <c r="C4649" s="36" t="s">
        <v>65</v>
      </c>
      <c r="D4649" s="36" t="s">
        <v>72</v>
      </c>
      <c r="E4649" s="36" t="s">
        <v>11</v>
      </c>
      <c r="F4649" s="38">
        <v>633509</v>
      </c>
    </row>
    <row r="4650" spans="1:6" x14ac:dyDescent="0.25">
      <c r="A4650" s="35">
        <v>2018</v>
      </c>
      <c r="B4650" s="35">
        <v>6</v>
      </c>
      <c r="C4650" s="36" t="s">
        <v>65</v>
      </c>
      <c r="D4650" s="36" t="s">
        <v>72</v>
      </c>
      <c r="E4650" s="36" t="s">
        <v>13</v>
      </c>
      <c r="F4650" s="38">
        <v>0</v>
      </c>
    </row>
    <row r="4651" spans="1:6" x14ac:dyDescent="0.25">
      <c r="A4651" s="35">
        <v>2018</v>
      </c>
      <c r="B4651" s="35">
        <v>6</v>
      </c>
      <c r="C4651" s="36" t="s">
        <v>65</v>
      </c>
      <c r="D4651" s="36" t="s">
        <v>14</v>
      </c>
      <c r="E4651" s="36" t="s">
        <v>10</v>
      </c>
      <c r="F4651" s="38">
        <v>1532749</v>
      </c>
    </row>
    <row r="4652" spans="1:6" x14ac:dyDescent="0.25">
      <c r="A4652" s="35">
        <v>2018</v>
      </c>
      <c r="B4652" s="35">
        <v>6</v>
      </c>
      <c r="C4652" s="36" t="s">
        <v>65</v>
      </c>
      <c r="D4652" s="36" t="s">
        <v>14</v>
      </c>
      <c r="E4652" s="36" t="s">
        <v>11</v>
      </c>
      <c r="F4652" s="38">
        <v>9235077</v>
      </c>
    </row>
    <row r="4653" spans="1:6" x14ac:dyDescent="0.25">
      <c r="A4653" s="35">
        <v>2018</v>
      </c>
      <c r="B4653" s="35">
        <v>6</v>
      </c>
      <c r="C4653" s="36" t="s">
        <v>65</v>
      </c>
      <c r="D4653" s="36" t="s">
        <v>14</v>
      </c>
      <c r="E4653" s="36" t="s">
        <v>13</v>
      </c>
      <c r="F4653" s="38">
        <v>30998</v>
      </c>
    </row>
    <row r="4654" spans="1:6" x14ac:dyDescent="0.25">
      <c r="A4654" s="35">
        <v>2018</v>
      </c>
      <c r="B4654" s="35">
        <v>6</v>
      </c>
      <c r="C4654" s="36" t="s">
        <v>66</v>
      </c>
      <c r="D4654" s="36" t="s">
        <v>9</v>
      </c>
      <c r="E4654" s="36" t="s">
        <v>10</v>
      </c>
      <c r="F4654" s="38">
        <v>2438428</v>
      </c>
    </row>
    <row r="4655" spans="1:6" x14ac:dyDescent="0.25">
      <c r="A4655" s="35">
        <v>2018</v>
      </c>
      <c r="B4655" s="35">
        <v>6</v>
      </c>
      <c r="C4655" s="36" t="s">
        <v>66</v>
      </c>
      <c r="D4655" s="36" t="s">
        <v>9</v>
      </c>
      <c r="E4655" s="36" t="s">
        <v>11</v>
      </c>
      <c r="F4655" s="38">
        <v>857413</v>
      </c>
    </row>
    <row r="4656" spans="1:6" x14ac:dyDescent="0.25">
      <c r="A4656" s="35">
        <v>2018</v>
      </c>
      <c r="B4656" s="35">
        <v>6</v>
      </c>
      <c r="C4656" s="36" t="s">
        <v>66</v>
      </c>
      <c r="D4656" s="36" t="s">
        <v>9</v>
      </c>
      <c r="E4656" s="36" t="s">
        <v>12</v>
      </c>
      <c r="F4656" s="38">
        <v>3</v>
      </c>
    </row>
    <row r="4657" spans="1:6" x14ac:dyDescent="0.25">
      <c r="A4657" s="35">
        <v>2018</v>
      </c>
      <c r="B4657" s="35">
        <v>6</v>
      </c>
      <c r="C4657" s="36" t="s">
        <v>66</v>
      </c>
      <c r="D4657" s="36" t="s">
        <v>9</v>
      </c>
      <c r="E4657" s="36" t="s">
        <v>13</v>
      </c>
      <c r="F4657" s="38">
        <v>29724</v>
      </c>
    </row>
    <row r="4658" spans="1:6" x14ac:dyDescent="0.25">
      <c r="A4658" s="35">
        <v>2018</v>
      </c>
      <c r="B4658" s="35">
        <v>6</v>
      </c>
      <c r="C4658" s="36" t="s">
        <v>66</v>
      </c>
      <c r="D4658" s="36" t="s">
        <v>70</v>
      </c>
      <c r="E4658" s="36" t="s">
        <v>11</v>
      </c>
      <c r="F4658" s="38">
        <v>66725</v>
      </c>
    </row>
    <row r="4659" spans="1:6" x14ac:dyDescent="0.25">
      <c r="A4659" s="35">
        <v>2018</v>
      </c>
      <c r="B4659" s="35">
        <v>6</v>
      </c>
      <c r="C4659" s="36" t="s">
        <v>66</v>
      </c>
      <c r="D4659" s="36" t="s">
        <v>70</v>
      </c>
      <c r="E4659" s="36" t="s">
        <v>12</v>
      </c>
      <c r="F4659" s="38">
        <v>3</v>
      </c>
    </row>
    <row r="4660" spans="1:6" x14ac:dyDescent="0.25">
      <c r="A4660" s="35">
        <v>2018</v>
      </c>
      <c r="B4660" s="35">
        <v>6</v>
      </c>
      <c r="C4660" s="36" t="s">
        <v>66</v>
      </c>
      <c r="D4660" s="36" t="s">
        <v>15</v>
      </c>
      <c r="E4660" s="36" t="s">
        <v>10</v>
      </c>
      <c r="F4660" s="38">
        <v>21497</v>
      </c>
    </row>
    <row r="4661" spans="1:6" x14ac:dyDescent="0.25">
      <c r="A4661" s="35">
        <v>2018</v>
      </c>
      <c r="B4661" s="35">
        <v>6</v>
      </c>
      <c r="C4661" s="36" t="s">
        <v>66</v>
      </c>
      <c r="D4661" s="36" t="s">
        <v>15</v>
      </c>
      <c r="E4661" s="36" t="s">
        <v>11</v>
      </c>
      <c r="F4661" s="38">
        <v>341</v>
      </c>
    </row>
    <row r="4662" spans="1:6" x14ac:dyDescent="0.25">
      <c r="A4662" s="35">
        <v>2018</v>
      </c>
      <c r="B4662" s="35">
        <v>6</v>
      </c>
      <c r="C4662" s="36" t="s">
        <v>66</v>
      </c>
      <c r="D4662" s="36" t="s">
        <v>72</v>
      </c>
      <c r="E4662" s="36" t="s">
        <v>10</v>
      </c>
      <c r="F4662" s="38">
        <v>489957</v>
      </c>
    </row>
    <row r="4663" spans="1:6" x14ac:dyDescent="0.25">
      <c r="A4663" s="35">
        <v>2018</v>
      </c>
      <c r="B4663" s="35">
        <v>6</v>
      </c>
      <c r="C4663" s="36" t="s">
        <v>66</v>
      </c>
      <c r="D4663" s="36" t="s">
        <v>72</v>
      </c>
      <c r="E4663" s="36" t="s">
        <v>11</v>
      </c>
      <c r="F4663" s="38">
        <v>776612</v>
      </c>
    </row>
    <row r="4664" spans="1:6" x14ac:dyDescent="0.25">
      <c r="A4664" s="35">
        <v>2018</v>
      </c>
      <c r="B4664" s="35">
        <v>6</v>
      </c>
      <c r="C4664" s="36" t="s">
        <v>66</v>
      </c>
      <c r="D4664" s="36" t="s">
        <v>72</v>
      </c>
      <c r="E4664" s="36" t="s">
        <v>13</v>
      </c>
      <c r="F4664" s="38">
        <v>0</v>
      </c>
    </row>
    <row r="4665" spans="1:6" x14ac:dyDescent="0.25">
      <c r="A4665" s="35">
        <v>2018</v>
      </c>
      <c r="B4665" s="35">
        <v>6</v>
      </c>
      <c r="C4665" s="36" t="s">
        <v>66</v>
      </c>
      <c r="D4665" s="36" t="s">
        <v>14</v>
      </c>
      <c r="E4665" s="36" t="s">
        <v>10</v>
      </c>
      <c r="F4665" s="38">
        <v>1926974</v>
      </c>
    </row>
    <row r="4666" spans="1:6" x14ac:dyDescent="0.25">
      <c r="A4666" s="35">
        <v>2018</v>
      </c>
      <c r="B4666" s="35">
        <v>6</v>
      </c>
      <c r="C4666" s="36" t="s">
        <v>66</v>
      </c>
      <c r="D4666" s="36" t="s">
        <v>14</v>
      </c>
      <c r="E4666" s="36" t="s">
        <v>11</v>
      </c>
      <c r="F4666" s="38">
        <v>13735</v>
      </c>
    </row>
    <row r="4667" spans="1:6" x14ac:dyDescent="0.25">
      <c r="A4667" s="35">
        <v>2018</v>
      </c>
      <c r="B4667" s="35">
        <v>6</v>
      </c>
      <c r="C4667" s="36" t="s">
        <v>66</v>
      </c>
      <c r="D4667" s="36" t="s">
        <v>14</v>
      </c>
      <c r="E4667" s="36" t="s">
        <v>13</v>
      </c>
      <c r="F4667" s="38">
        <v>29724</v>
      </c>
    </row>
    <row r="4668" spans="1:6" x14ac:dyDescent="0.25">
      <c r="A4668" s="35">
        <v>2018</v>
      </c>
      <c r="B4668" s="35">
        <v>6</v>
      </c>
      <c r="C4668" s="36" t="s">
        <v>67</v>
      </c>
      <c r="D4668" s="36" t="s">
        <v>9</v>
      </c>
      <c r="E4668" s="36" t="s">
        <v>10</v>
      </c>
      <c r="F4668" s="38">
        <v>1869312</v>
      </c>
    </row>
    <row r="4669" spans="1:6" x14ac:dyDescent="0.25">
      <c r="A4669" s="35">
        <v>2018</v>
      </c>
      <c r="B4669" s="35">
        <v>6</v>
      </c>
      <c r="C4669" s="36" t="s">
        <v>67</v>
      </c>
      <c r="D4669" s="36" t="s">
        <v>9</v>
      </c>
      <c r="E4669" s="36" t="s">
        <v>11</v>
      </c>
      <c r="F4669" s="38">
        <v>475591</v>
      </c>
    </row>
    <row r="4670" spans="1:6" x14ac:dyDescent="0.25">
      <c r="A4670" s="35">
        <v>2018</v>
      </c>
      <c r="B4670" s="35">
        <v>6</v>
      </c>
      <c r="C4670" s="36" t="s">
        <v>67</v>
      </c>
      <c r="D4670" s="36" t="s">
        <v>9</v>
      </c>
      <c r="E4670" s="36" t="s">
        <v>12</v>
      </c>
      <c r="F4670" s="38">
        <v>157</v>
      </c>
    </row>
    <row r="4671" spans="1:6" x14ac:dyDescent="0.25">
      <c r="A4671" s="35">
        <v>2018</v>
      </c>
      <c r="B4671" s="35">
        <v>6</v>
      </c>
      <c r="C4671" s="36" t="s">
        <v>67</v>
      </c>
      <c r="D4671" s="36" t="s">
        <v>9</v>
      </c>
      <c r="E4671" s="36" t="s">
        <v>13</v>
      </c>
      <c r="F4671" s="38">
        <v>13881</v>
      </c>
    </row>
    <row r="4672" spans="1:6" x14ac:dyDescent="0.25">
      <c r="A4672" s="35">
        <v>2018</v>
      </c>
      <c r="B4672" s="35">
        <v>6</v>
      </c>
      <c r="C4672" s="36" t="s">
        <v>67</v>
      </c>
      <c r="D4672" s="36" t="s">
        <v>70</v>
      </c>
      <c r="E4672" s="36" t="s">
        <v>10</v>
      </c>
      <c r="F4672" s="38">
        <v>6209</v>
      </c>
    </row>
    <row r="4673" spans="1:6" x14ac:dyDescent="0.25">
      <c r="A4673" s="35">
        <v>2018</v>
      </c>
      <c r="B4673" s="35">
        <v>6</v>
      </c>
      <c r="C4673" s="36" t="s">
        <v>67</v>
      </c>
      <c r="D4673" s="36" t="s">
        <v>70</v>
      </c>
      <c r="E4673" s="36" t="s">
        <v>11</v>
      </c>
      <c r="F4673" s="38">
        <v>342465</v>
      </c>
    </row>
    <row r="4674" spans="1:6" x14ac:dyDescent="0.25">
      <c r="A4674" s="35">
        <v>2018</v>
      </c>
      <c r="B4674" s="35">
        <v>6</v>
      </c>
      <c r="C4674" s="36" t="s">
        <v>67</v>
      </c>
      <c r="D4674" s="36" t="s">
        <v>70</v>
      </c>
      <c r="E4674" s="36" t="s">
        <v>12</v>
      </c>
      <c r="F4674" s="38">
        <v>157</v>
      </c>
    </row>
    <row r="4675" spans="1:6" x14ac:dyDescent="0.25">
      <c r="A4675" s="35">
        <v>2018</v>
      </c>
      <c r="B4675" s="35">
        <v>6</v>
      </c>
      <c r="C4675" s="36" t="s">
        <v>67</v>
      </c>
      <c r="D4675" s="36" t="s">
        <v>70</v>
      </c>
      <c r="E4675" s="36" t="s">
        <v>13</v>
      </c>
      <c r="F4675" s="38">
        <v>0</v>
      </c>
    </row>
    <row r="4676" spans="1:6" x14ac:dyDescent="0.25">
      <c r="A4676" s="35">
        <v>2018</v>
      </c>
      <c r="B4676" s="35">
        <v>6</v>
      </c>
      <c r="C4676" s="36" t="s">
        <v>67</v>
      </c>
      <c r="D4676" s="36" t="s">
        <v>72</v>
      </c>
      <c r="E4676" s="36" t="s">
        <v>10</v>
      </c>
      <c r="F4676" s="38">
        <v>44178</v>
      </c>
    </row>
    <row r="4677" spans="1:6" x14ac:dyDescent="0.25">
      <c r="A4677" s="35">
        <v>2018</v>
      </c>
      <c r="B4677" s="35">
        <v>6</v>
      </c>
      <c r="C4677" s="36" t="s">
        <v>67</v>
      </c>
      <c r="D4677" s="36" t="s">
        <v>72</v>
      </c>
      <c r="E4677" s="36" t="s">
        <v>11</v>
      </c>
      <c r="F4677" s="38">
        <v>539</v>
      </c>
    </row>
    <row r="4678" spans="1:6" x14ac:dyDescent="0.25">
      <c r="A4678" s="35">
        <v>2018</v>
      </c>
      <c r="B4678" s="35">
        <v>6</v>
      </c>
      <c r="C4678" s="36" t="s">
        <v>67</v>
      </c>
      <c r="D4678" s="36" t="s">
        <v>14</v>
      </c>
      <c r="E4678" s="36" t="s">
        <v>10</v>
      </c>
      <c r="F4678" s="38">
        <v>1818925</v>
      </c>
    </row>
    <row r="4679" spans="1:6" x14ac:dyDescent="0.25">
      <c r="A4679" s="35">
        <v>2018</v>
      </c>
      <c r="B4679" s="35">
        <v>6</v>
      </c>
      <c r="C4679" s="36" t="s">
        <v>67</v>
      </c>
      <c r="D4679" s="36" t="s">
        <v>14</v>
      </c>
      <c r="E4679" s="36" t="s">
        <v>11</v>
      </c>
      <c r="F4679" s="38">
        <v>132587</v>
      </c>
    </row>
    <row r="4680" spans="1:6" x14ac:dyDescent="0.25">
      <c r="A4680" s="35">
        <v>2018</v>
      </c>
      <c r="B4680" s="35">
        <v>6</v>
      </c>
      <c r="C4680" s="36" t="s">
        <v>67</v>
      </c>
      <c r="D4680" s="36" t="s">
        <v>14</v>
      </c>
      <c r="E4680" s="36" t="s">
        <v>13</v>
      </c>
      <c r="F4680" s="38">
        <v>13881</v>
      </c>
    </row>
    <row r="4681" spans="1:6" x14ac:dyDescent="0.25">
      <c r="A4681" s="35">
        <v>2018</v>
      </c>
      <c r="B4681" s="35">
        <v>7</v>
      </c>
      <c r="C4681" s="36" t="s">
        <v>8</v>
      </c>
      <c r="D4681" s="36" t="s">
        <v>9</v>
      </c>
      <c r="E4681" s="36" t="s">
        <v>10</v>
      </c>
      <c r="F4681" s="38">
        <v>35287</v>
      </c>
    </row>
    <row r="4682" spans="1:6" x14ac:dyDescent="0.25">
      <c r="A4682" s="35">
        <v>2018</v>
      </c>
      <c r="B4682" s="35">
        <v>7</v>
      </c>
      <c r="C4682" s="36" t="s">
        <v>8</v>
      </c>
      <c r="D4682" s="36" t="s">
        <v>9</v>
      </c>
      <c r="E4682" s="36" t="s">
        <v>11</v>
      </c>
      <c r="F4682" s="38">
        <v>2171865</v>
      </c>
    </row>
    <row r="4683" spans="1:6" x14ac:dyDescent="0.25">
      <c r="A4683" s="35">
        <v>2018</v>
      </c>
      <c r="B4683" s="35">
        <v>7</v>
      </c>
      <c r="C4683" s="36" t="s">
        <v>8</v>
      </c>
      <c r="D4683" s="36" t="s">
        <v>9</v>
      </c>
      <c r="E4683" s="36" t="s">
        <v>13</v>
      </c>
      <c r="F4683" s="38">
        <v>119389</v>
      </c>
    </row>
    <row r="4684" spans="1:6" x14ac:dyDescent="0.25">
      <c r="A4684" s="35">
        <v>2018</v>
      </c>
      <c r="B4684" s="35">
        <v>7</v>
      </c>
      <c r="C4684" s="36" t="s">
        <v>8</v>
      </c>
      <c r="D4684" s="36" t="s">
        <v>70</v>
      </c>
      <c r="E4684" s="36" t="s">
        <v>11</v>
      </c>
      <c r="F4684" s="38">
        <v>22431</v>
      </c>
    </row>
    <row r="4685" spans="1:6" x14ac:dyDescent="0.25">
      <c r="A4685" s="35">
        <v>2018</v>
      </c>
      <c r="B4685" s="35">
        <v>7</v>
      </c>
      <c r="C4685" s="36" t="s">
        <v>8</v>
      </c>
      <c r="D4685" s="36" t="s">
        <v>70</v>
      </c>
      <c r="E4685" s="36" t="s">
        <v>13</v>
      </c>
      <c r="F4685" s="38">
        <v>4466</v>
      </c>
    </row>
    <row r="4686" spans="1:6" x14ac:dyDescent="0.25">
      <c r="A4686" s="35">
        <v>2018</v>
      </c>
      <c r="B4686" s="35">
        <v>7</v>
      </c>
      <c r="C4686" s="36" t="s">
        <v>8</v>
      </c>
      <c r="D4686" s="36" t="s">
        <v>69</v>
      </c>
      <c r="E4686" s="36" t="s">
        <v>10</v>
      </c>
      <c r="F4686" s="38">
        <v>2906</v>
      </c>
    </row>
    <row r="4687" spans="1:6" x14ac:dyDescent="0.25">
      <c r="A4687" s="35">
        <v>2018</v>
      </c>
      <c r="B4687" s="35">
        <v>7</v>
      </c>
      <c r="C4687" s="36" t="s">
        <v>8</v>
      </c>
      <c r="D4687" s="36" t="s">
        <v>69</v>
      </c>
      <c r="E4687" s="36" t="s">
        <v>11</v>
      </c>
      <c r="F4687" s="38">
        <v>43</v>
      </c>
    </row>
    <row r="4688" spans="1:6" x14ac:dyDescent="0.25">
      <c r="A4688" s="35">
        <v>2018</v>
      </c>
      <c r="B4688" s="35">
        <v>7</v>
      </c>
      <c r="C4688" s="36" t="s">
        <v>8</v>
      </c>
      <c r="D4688" s="36" t="s">
        <v>69</v>
      </c>
      <c r="E4688" s="36" t="s">
        <v>13</v>
      </c>
      <c r="F4688" s="38">
        <v>31</v>
      </c>
    </row>
    <row r="4689" spans="1:6" x14ac:dyDescent="0.25">
      <c r="A4689" s="35">
        <v>2018</v>
      </c>
      <c r="B4689" s="35">
        <v>7</v>
      </c>
      <c r="C4689" s="36" t="s">
        <v>8</v>
      </c>
      <c r="D4689" s="36" t="s">
        <v>15</v>
      </c>
      <c r="E4689" s="36" t="s">
        <v>10</v>
      </c>
      <c r="F4689" s="38">
        <v>15671</v>
      </c>
    </row>
    <row r="4690" spans="1:6" x14ac:dyDescent="0.25">
      <c r="A4690" s="35">
        <v>2018</v>
      </c>
      <c r="B4690" s="35">
        <v>7</v>
      </c>
      <c r="C4690" s="36" t="s">
        <v>8</v>
      </c>
      <c r="D4690" s="36" t="s">
        <v>15</v>
      </c>
      <c r="E4690" s="36" t="s">
        <v>13</v>
      </c>
      <c r="F4690" s="38">
        <v>0</v>
      </c>
    </row>
    <row r="4691" spans="1:6" x14ac:dyDescent="0.25">
      <c r="A4691" s="35">
        <v>2018</v>
      </c>
      <c r="B4691" s="35">
        <v>7</v>
      </c>
      <c r="C4691" s="36" t="s">
        <v>8</v>
      </c>
      <c r="D4691" s="36" t="s">
        <v>14</v>
      </c>
      <c r="E4691" s="36" t="s">
        <v>10</v>
      </c>
      <c r="F4691" s="38">
        <v>16710</v>
      </c>
    </row>
    <row r="4692" spans="1:6" x14ac:dyDescent="0.25">
      <c r="A4692" s="35">
        <v>2018</v>
      </c>
      <c r="B4692" s="35">
        <v>7</v>
      </c>
      <c r="C4692" s="36" t="s">
        <v>8</v>
      </c>
      <c r="D4692" s="36" t="s">
        <v>14</v>
      </c>
      <c r="E4692" s="36" t="s">
        <v>11</v>
      </c>
      <c r="F4692" s="38">
        <v>2149391</v>
      </c>
    </row>
    <row r="4693" spans="1:6" x14ac:dyDescent="0.25">
      <c r="A4693" s="35">
        <v>2018</v>
      </c>
      <c r="B4693" s="35">
        <v>7</v>
      </c>
      <c r="C4693" s="36" t="s">
        <v>8</v>
      </c>
      <c r="D4693" s="36" t="s">
        <v>14</v>
      </c>
      <c r="E4693" s="36" t="s">
        <v>13</v>
      </c>
      <c r="F4693" s="38">
        <v>114892</v>
      </c>
    </row>
    <row r="4694" spans="1:6" x14ac:dyDescent="0.25">
      <c r="A4694" s="35">
        <v>2018</v>
      </c>
      <c r="B4694" s="35">
        <v>7</v>
      </c>
      <c r="C4694" s="36" t="s">
        <v>16</v>
      </c>
      <c r="D4694" s="36" t="s">
        <v>9</v>
      </c>
      <c r="E4694" s="36" t="s">
        <v>10</v>
      </c>
      <c r="F4694" s="38">
        <v>1780400</v>
      </c>
    </row>
    <row r="4695" spans="1:6" x14ac:dyDescent="0.25">
      <c r="A4695" s="35">
        <v>2018</v>
      </c>
      <c r="B4695" s="35">
        <v>7</v>
      </c>
      <c r="C4695" s="36" t="s">
        <v>16</v>
      </c>
      <c r="D4695" s="36" t="s">
        <v>9</v>
      </c>
      <c r="E4695" s="36" t="s">
        <v>11</v>
      </c>
      <c r="F4695" s="38">
        <v>43267039</v>
      </c>
    </row>
    <row r="4696" spans="1:6" x14ac:dyDescent="0.25">
      <c r="A4696" s="35">
        <v>2018</v>
      </c>
      <c r="B4696" s="35">
        <v>7</v>
      </c>
      <c r="C4696" s="36" t="s">
        <v>16</v>
      </c>
      <c r="D4696" s="36" t="s">
        <v>9</v>
      </c>
      <c r="E4696" s="36" t="s">
        <v>12</v>
      </c>
      <c r="F4696" s="38">
        <v>2</v>
      </c>
    </row>
    <row r="4697" spans="1:6" x14ac:dyDescent="0.25">
      <c r="A4697" s="35">
        <v>2018</v>
      </c>
      <c r="B4697" s="35">
        <v>7</v>
      </c>
      <c r="C4697" s="36" t="s">
        <v>16</v>
      </c>
      <c r="D4697" s="36" t="s">
        <v>9</v>
      </c>
      <c r="E4697" s="36" t="s">
        <v>13</v>
      </c>
      <c r="F4697" s="38">
        <v>11722</v>
      </c>
    </row>
    <row r="4698" spans="1:6" x14ac:dyDescent="0.25">
      <c r="A4698" s="35">
        <v>2018</v>
      </c>
      <c r="B4698" s="35">
        <v>7</v>
      </c>
      <c r="C4698" s="36" t="s">
        <v>16</v>
      </c>
      <c r="D4698" s="36" t="s">
        <v>70</v>
      </c>
      <c r="E4698" s="36" t="s">
        <v>10</v>
      </c>
      <c r="F4698" s="38">
        <v>1209</v>
      </c>
    </row>
    <row r="4699" spans="1:6" x14ac:dyDescent="0.25">
      <c r="A4699" s="35">
        <v>2018</v>
      </c>
      <c r="B4699" s="35">
        <v>7</v>
      </c>
      <c r="C4699" s="36" t="s">
        <v>16</v>
      </c>
      <c r="D4699" s="36" t="s">
        <v>70</v>
      </c>
      <c r="E4699" s="36" t="s">
        <v>11</v>
      </c>
      <c r="F4699" s="38">
        <v>580425</v>
      </c>
    </row>
    <row r="4700" spans="1:6" x14ac:dyDescent="0.25">
      <c r="A4700" s="35">
        <v>2018</v>
      </c>
      <c r="B4700" s="35">
        <v>7</v>
      </c>
      <c r="C4700" s="36" t="s">
        <v>16</v>
      </c>
      <c r="D4700" s="36" t="s">
        <v>70</v>
      </c>
      <c r="E4700" s="36" t="s">
        <v>12</v>
      </c>
      <c r="F4700" s="38">
        <v>2</v>
      </c>
    </row>
    <row r="4701" spans="1:6" x14ac:dyDescent="0.25">
      <c r="A4701" s="35">
        <v>2018</v>
      </c>
      <c r="B4701" s="35">
        <v>7</v>
      </c>
      <c r="C4701" s="36" t="s">
        <v>16</v>
      </c>
      <c r="D4701" s="36" t="s">
        <v>70</v>
      </c>
      <c r="E4701" s="36" t="s">
        <v>13</v>
      </c>
      <c r="F4701" s="38">
        <v>244</v>
      </c>
    </row>
    <row r="4702" spans="1:6" x14ac:dyDescent="0.25">
      <c r="A4702" s="35">
        <v>2018</v>
      </c>
      <c r="B4702" s="35">
        <v>7</v>
      </c>
      <c r="C4702" s="36" t="s">
        <v>16</v>
      </c>
      <c r="D4702" s="36" t="s">
        <v>15</v>
      </c>
      <c r="E4702" s="36" t="s">
        <v>10</v>
      </c>
      <c r="F4702" s="38">
        <v>0</v>
      </c>
    </row>
    <row r="4703" spans="1:6" x14ac:dyDescent="0.25">
      <c r="A4703" s="35">
        <v>2018</v>
      </c>
      <c r="B4703" s="35">
        <v>7</v>
      </c>
      <c r="C4703" s="36" t="s">
        <v>16</v>
      </c>
      <c r="D4703" s="36" t="s">
        <v>15</v>
      </c>
      <c r="E4703" s="36" t="s">
        <v>11</v>
      </c>
      <c r="F4703" s="38">
        <v>2830063</v>
      </c>
    </row>
    <row r="4704" spans="1:6" x14ac:dyDescent="0.25">
      <c r="A4704" s="35">
        <v>2018</v>
      </c>
      <c r="B4704" s="35">
        <v>7</v>
      </c>
      <c r="C4704" s="36" t="s">
        <v>16</v>
      </c>
      <c r="D4704" s="36" t="s">
        <v>72</v>
      </c>
      <c r="E4704" s="36" t="s">
        <v>11</v>
      </c>
      <c r="F4704" s="38">
        <v>24598280</v>
      </c>
    </row>
    <row r="4705" spans="1:6" x14ac:dyDescent="0.25">
      <c r="A4705" s="35">
        <v>2018</v>
      </c>
      <c r="B4705" s="35">
        <v>7</v>
      </c>
      <c r="C4705" s="36" t="s">
        <v>16</v>
      </c>
      <c r="D4705" s="36" t="s">
        <v>72</v>
      </c>
      <c r="E4705" s="36" t="s">
        <v>13</v>
      </c>
      <c r="F4705" s="38">
        <v>153</v>
      </c>
    </row>
    <row r="4706" spans="1:6" x14ac:dyDescent="0.25">
      <c r="A4706" s="35">
        <v>2018</v>
      </c>
      <c r="B4706" s="35">
        <v>7</v>
      </c>
      <c r="C4706" s="36" t="s">
        <v>16</v>
      </c>
      <c r="D4706" s="36" t="s">
        <v>14</v>
      </c>
      <c r="E4706" s="36" t="s">
        <v>10</v>
      </c>
      <c r="F4706" s="38">
        <v>1779191</v>
      </c>
    </row>
    <row r="4707" spans="1:6" x14ac:dyDescent="0.25">
      <c r="A4707" s="35">
        <v>2018</v>
      </c>
      <c r="B4707" s="35">
        <v>7</v>
      </c>
      <c r="C4707" s="36" t="s">
        <v>16</v>
      </c>
      <c r="D4707" s="36" t="s">
        <v>14</v>
      </c>
      <c r="E4707" s="36" t="s">
        <v>11</v>
      </c>
      <c r="F4707" s="38">
        <v>15258271</v>
      </c>
    </row>
    <row r="4708" spans="1:6" x14ac:dyDescent="0.25">
      <c r="A4708" s="35">
        <v>2018</v>
      </c>
      <c r="B4708" s="35">
        <v>7</v>
      </c>
      <c r="C4708" s="36" t="s">
        <v>16</v>
      </c>
      <c r="D4708" s="36" t="s">
        <v>14</v>
      </c>
      <c r="E4708" s="36" t="s">
        <v>13</v>
      </c>
      <c r="F4708" s="38">
        <v>11325</v>
      </c>
    </row>
    <row r="4709" spans="1:6" x14ac:dyDescent="0.25">
      <c r="A4709" s="35">
        <v>2018</v>
      </c>
      <c r="B4709" s="35">
        <v>7</v>
      </c>
      <c r="C4709" s="36" t="s">
        <v>17</v>
      </c>
      <c r="D4709" s="36" t="s">
        <v>9</v>
      </c>
      <c r="E4709" s="36" t="s">
        <v>10</v>
      </c>
      <c r="F4709" s="38">
        <v>1833688</v>
      </c>
    </row>
    <row r="4710" spans="1:6" x14ac:dyDescent="0.25">
      <c r="A4710" s="35">
        <v>2018</v>
      </c>
      <c r="B4710" s="35">
        <v>7</v>
      </c>
      <c r="C4710" s="36" t="s">
        <v>17</v>
      </c>
      <c r="D4710" s="36" t="s">
        <v>9</v>
      </c>
      <c r="E4710" s="36" t="s">
        <v>11</v>
      </c>
      <c r="F4710" s="38">
        <v>17469216</v>
      </c>
    </row>
    <row r="4711" spans="1:6" x14ac:dyDescent="0.25">
      <c r="A4711" s="35">
        <v>2018</v>
      </c>
      <c r="B4711" s="35">
        <v>7</v>
      </c>
      <c r="C4711" s="36" t="s">
        <v>17</v>
      </c>
      <c r="D4711" s="36" t="s">
        <v>9</v>
      </c>
      <c r="E4711" s="36" t="s">
        <v>13</v>
      </c>
      <c r="F4711" s="38">
        <v>2615</v>
      </c>
    </row>
    <row r="4712" spans="1:6" x14ac:dyDescent="0.25">
      <c r="A4712" s="35">
        <v>2018</v>
      </c>
      <c r="B4712" s="35">
        <v>7</v>
      </c>
      <c r="C4712" s="36" t="s">
        <v>17</v>
      </c>
      <c r="D4712" s="36" t="s">
        <v>70</v>
      </c>
      <c r="E4712" s="36" t="s">
        <v>10</v>
      </c>
      <c r="F4712" s="38">
        <v>564</v>
      </c>
    </row>
    <row r="4713" spans="1:6" x14ac:dyDescent="0.25">
      <c r="A4713" s="35">
        <v>2018</v>
      </c>
      <c r="B4713" s="35">
        <v>7</v>
      </c>
      <c r="C4713" s="36" t="s">
        <v>17</v>
      </c>
      <c r="D4713" s="36" t="s">
        <v>70</v>
      </c>
      <c r="E4713" s="36" t="s">
        <v>11</v>
      </c>
      <c r="F4713" s="38">
        <v>111743</v>
      </c>
    </row>
    <row r="4714" spans="1:6" x14ac:dyDescent="0.25">
      <c r="A4714" s="35">
        <v>2018</v>
      </c>
      <c r="B4714" s="35">
        <v>7</v>
      </c>
      <c r="C4714" s="36" t="s">
        <v>17</v>
      </c>
      <c r="D4714" s="36" t="s">
        <v>70</v>
      </c>
      <c r="E4714" s="36" t="s">
        <v>13</v>
      </c>
      <c r="F4714" s="38">
        <v>62</v>
      </c>
    </row>
    <row r="4715" spans="1:6" x14ac:dyDescent="0.25">
      <c r="A4715" s="35">
        <v>2018</v>
      </c>
      <c r="B4715" s="35">
        <v>7</v>
      </c>
      <c r="C4715" s="36" t="s">
        <v>17</v>
      </c>
      <c r="D4715" s="36" t="s">
        <v>69</v>
      </c>
      <c r="E4715" s="36" t="s">
        <v>11</v>
      </c>
      <c r="F4715" s="38">
        <v>48647</v>
      </c>
    </row>
    <row r="4716" spans="1:6" x14ac:dyDescent="0.25">
      <c r="A4716" s="35">
        <v>2018</v>
      </c>
      <c r="B4716" s="35">
        <v>7</v>
      </c>
      <c r="C4716" s="36" t="s">
        <v>17</v>
      </c>
      <c r="D4716" s="36" t="s">
        <v>15</v>
      </c>
      <c r="E4716" s="36" t="s">
        <v>11</v>
      </c>
      <c r="F4716" s="38">
        <v>619949</v>
      </c>
    </row>
    <row r="4717" spans="1:6" x14ac:dyDescent="0.25">
      <c r="A4717" s="35">
        <v>2018</v>
      </c>
      <c r="B4717" s="35">
        <v>7</v>
      </c>
      <c r="C4717" s="36" t="s">
        <v>17</v>
      </c>
      <c r="D4717" s="36" t="s">
        <v>15</v>
      </c>
      <c r="E4717" s="36" t="s">
        <v>13</v>
      </c>
      <c r="F4717" s="38">
        <v>0</v>
      </c>
    </row>
    <row r="4718" spans="1:6" x14ac:dyDescent="0.25">
      <c r="A4718" s="35">
        <v>2018</v>
      </c>
      <c r="B4718" s="35">
        <v>7</v>
      </c>
      <c r="C4718" s="36" t="s">
        <v>17</v>
      </c>
      <c r="D4718" s="36" t="s">
        <v>72</v>
      </c>
      <c r="E4718" s="36" t="s">
        <v>10</v>
      </c>
      <c r="F4718" s="38">
        <v>250514</v>
      </c>
    </row>
    <row r="4719" spans="1:6" x14ac:dyDescent="0.25">
      <c r="A4719" s="35">
        <v>2018</v>
      </c>
      <c r="B4719" s="35">
        <v>7</v>
      </c>
      <c r="C4719" s="36" t="s">
        <v>17</v>
      </c>
      <c r="D4719" s="36" t="s">
        <v>72</v>
      </c>
      <c r="E4719" s="36" t="s">
        <v>13</v>
      </c>
      <c r="F4719" s="38">
        <v>227</v>
      </c>
    </row>
    <row r="4720" spans="1:6" x14ac:dyDescent="0.25">
      <c r="A4720" s="35">
        <v>2018</v>
      </c>
      <c r="B4720" s="35">
        <v>7</v>
      </c>
      <c r="C4720" s="36" t="s">
        <v>17</v>
      </c>
      <c r="D4720" s="36" t="s">
        <v>14</v>
      </c>
      <c r="E4720" s="36" t="s">
        <v>10</v>
      </c>
      <c r="F4720" s="38">
        <v>1582610</v>
      </c>
    </row>
    <row r="4721" spans="1:6" x14ac:dyDescent="0.25">
      <c r="A4721" s="35">
        <v>2018</v>
      </c>
      <c r="B4721" s="35">
        <v>7</v>
      </c>
      <c r="C4721" s="36" t="s">
        <v>17</v>
      </c>
      <c r="D4721" s="36" t="s">
        <v>14</v>
      </c>
      <c r="E4721" s="36" t="s">
        <v>11</v>
      </c>
      <c r="F4721" s="38">
        <v>16688877</v>
      </c>
    </row>
    <row r="4722" spans="1:6" x14ac:dyDescent="0.25">
      <c r="A4722" s="35">
        <v>2018</v>
      </c>
      <c r="B4722" s="35">
        <v>7</v>
      </c>
      <c r="C4722" s="36" t="s">
        <v>17</v>
      </c>
      <c r="D4722" s="36" t="s">
        <v>14</v>
      </c>
      <c r="E4722" s="36" t="s">
        <v>13</v>
      </c>
      <c r="F4722" s="38">
        <v>2326</v>
      </c>
    </row>
    <row r="4723" spans="1:6" x14ac:dyDescent="0.25">
      <c r="A4723" s="35">
        <v>2018</v>
      </c>
      <c r="B4723" s="35">
        <v>7</v>
      </c>
      <c r="C4723" s="36" t="s">
        <v>18</v>
      </c>
      <c r="D4723" s="36" t="s">
        <v>9</v>
      </c>
      <c r="E4723" s="36" t="s">
        <v>10</v>
      </c>
      <c r="F4723" s="38">
        <v>1766109</v>
      </c>
    </row>
    <row r="4724" spans="1:6" x14ac:dyDescent="0.25">
      <c r="A4724" s="35">
        <v>2018</v>
      </c>
      <c r="B4724" s="35">
        <v>7</v>
      </c>
      <c r="C4724" s="36" t="s">
        <v>18</v>
      </c>
      <c r="D4724" s="36" t="s">
        <v>9</v>
      </c>
      <c r="E4724" s="36" t="s">
        <v>11</v>
      </c>
      <c r="F4724" s="38">
        <v>36737724</v>
      </c>
    </row>
    <row r="4725" spans="1:6" x14ac:dyDescent="0.25">
      <c r="A4725" s="35">
        <v>2018</v>
      </c>
      <c r="B4725" s="35">
        <v>7</v>
      </c>
      <c r="C4725" s="36" t="s">
        <v>18</v>
      </c>
      <c r="D4725" s="36" t="s">
        <v>9</v>
      </c>
      <c r="E4725" s="36" t="s">
        <v>13</v>
      </c>
      <c r="F4725" s="38">
        <v>5962</v>
      </c>
    </row>
    <row r="4726" spans="1:6" x14ac:dyDescent="0.25">
      <c r="A4726" s="35">
        <v>2018</v>
      </c>
      <c r="B4726" s="35">
        <v>7</v>
      </c>
      <c r="C4726" s="36" t="s">
        <v>18</v>
      </c>
      <c r="D4726" s="36" t="s">
        <v>69</v>
      </c>
      <c r="E4726" s="36" t="s">
        <v>11</v>
      </c>
      <c r="F4726" s="38">
        <v>59703</v>
      </c>
    </row>
    <row r="4727" spans="1:6" x14ac:dyDescent="0.25">
      <c r="A4727" s="35">
        <v>2018</v>
      </c>
      <c r="B4727" s="35">
        <v>7</v>
      </c>
      <c r="C4727" s="36" t="s">
        <v>18</v>
      </c>
      <c r="D4727" s="36" t="s">
        <v>69</v>
      </c>
      <c r="E4727" s="36" t="s">
        <v>13</v>
      </c>
      <c r="F4727" s="38">
        <v>0</v>
      </c>
    </row>
    <row r="4728" spans="1:6" x14ac:dyDescent="0.25">
      <c r="A4728" s="35">
        <v>2018</v>
      </c>
      <c r="B4728" s="35">
        <v>7</v>
      </c>
      <c r="C4728" s="36" t="s">
        <v>18</v>
      </c>
      <c r="D4728" s="36" t="s">
        <v>15</v>
      </c>
      <c r="E4728" s="36" t="s">
        <v>11</v>
      </c>
      <c r="F4728" s="38">
        <v>106600</v>
      </c>
    </row>
    <row r="4729" spans="1:6" x14ac:dyDescent="0.25">
      <c r="A4729" s="35">
        <v>2018</v>
      </c>
      <c r="B4729" s="35">
        <v>7</v>
      </c>
      <c r="C4729" s="36" t="s">
        <v>18</v>
      </c>
      <c r="D4729" s="36" t="s">
        <v>15</v>
      </c>
      <c r="E4729" s="36" t="s">
        <v>13</v>
      </c>
      <c r="F4729" s="38">
        <v>0</v>
      </c>
    </row>
    <row r="4730" spans="1:6" x14ac:dyDescent="0.25">
      <c r="A4730" s="35">
        <v>2018</v>
      </c>
      <c r="B4730" s="35">
        <v>7</v>
      </c>
      <c r="C4730" s="36" t="s">
        <v>18</v>
      </c>
      <c r="D4730" s="36" t="s">
        <v>72</v>
      </c>
      <c r="E4730" s="36" t="s">
        <v>11</v>
      </c>
      <c r="F4730" s="38">
        <v>7139630</v>
      </c>
    </row>
    <row r="4731" spans="1:6" x14ac:dyDescent="0.25">
      <c r="A4731" s="35">
        <v>2018</v>
      </c>
      <c r="B4731" s="35">
        <v>7</v>
      </c>
      <c r="C4731" s="36" t="s">
        <v>18</v>
      </c>
      <c r="D4731" s="36" t="s">
        <v>14</v>
      </c>
      <c r="E4731" s="36" t="s">
        <v>10</v>
      </c>
      <c r="F4731" s="38">
        <v>1766109</v>
      </c>
    </row>
    <row r="4732" spans="1:6" x14ac:dyDescent="0.25">
      <c r="A4732" s="35">
        <v>2018</v>
      </c>
      <c r="B4732" s="35">
        <v>7</v>
      </c>
      <c r="C4732" s="36" t="s">
        <v>18</v>
      </c>
      <c r="D4732" s="36" t="s">
        <v>14</v>
      </c>
      <c r="E4732" s="36" t="s">
        <v>11</v>
      </c>
      <c r="F4732" s="38">
        <v>29431791</v>
      </c>
    </row>
    <row r="4733" spans="1:6" x14ac:dyDescent="0.25">
      <c r="A4733" s="35">
        <v>2018</v>
      </c>
      <c r="B4733" s="35">
        <v>7</v>
      </c>
      <c r="C4733" s="36" t="s">
        <v>18</v>
      </c>
      <c r="D4733" s="36" t="s">
        <v>14</v>
      </c>
      <c r="E4733" s="36" t="s">
        <v>13</v>
      </c>
      <c r="F4733" s="38">
        <v>5962</v>
      </c>
    </row>
    <row r="4734" spans="1:6" x14ac:dyDescent="0.25">
      <c r="A4734" s="35">
        <v>2018</v>
      </c>
      <c r="B4734" s="35">
        <v>7</v>
      </c>
      <c r="C4734" s="36" t="s">
        <v>19</v>
      </c>
      <c r="D4734" s="36" t="s">
        <v>9</v>
      </c>
      <c r="E4734" s="36" t="s">
        <v>10</v>
      </c>
      <c r="F4734" s="38">
        <v>4795</v>
      </c>
    </row>
    <row r="4735" spans="1:6" x14ac:dyDescent="0.25">
      <c r="A4735" s="35">
        <v>2018</v>
      </c>
      <c r="B4735" s="35">
        <v>7</v>
      </c>
      <c r="C4735" s="36" t="s">
        <v>19</v>
      </c>
      <c r="D4735" s="36" t="s">
        <v>9</v>
      </c>
      <c r="E4735" s="36" t="s">
        <v>20</v>
      </c>
      <c r="F4735" s="38">
        <v>9212</v>
      </c>
    </row>
    <row r="4736" spans="1:6" x14ac:dyDescent="0.25">
      <c r="A4736" s="35">
        <v>2018</v>
      </c>
      <c r="B4736" s="35">
        <v>7</v>
      </c>
      <c r="C4736" s="36" t="s">
        <v>19</v>
      </c>
      <c r="D4736" s="36" t="s">
        <v>9</v>
      </c>
      <c r="E4736" s="36" t="s">
        <v>11</v>
      </c>
      <c r="F4736" s="38">
        <v>84489980</v>
      </c>
    </row>
    <row r="4737" spans="1:6" x14ac:dyDescent="0.25">
      <c r="A4737" s="35">
        <v>2018</v>
      </c>
      <c r="B4737" s="35">
        <v>7</v>
      </c>
      <c r="C4737" s="36" t="s">
        <v>19</v>
      </c>
      <c r="D4737" s="36" t="s">
        <v>9</v>
      </c>
      <c r="E4737" s="36" t="s">
        <v>12</v>
      </c>
      <c r="F4737" s="38">
        <v>694</v>
      </c>
    </row>
    <row r="4738" spans="1:6" x14ac:dyDescent="0.25">
      <c r="A4738" s="35">
        <v>2018</v>
      </c>
      <c r="B4738" s="35">
        <v>7</v>
      </c>
      <c r="C4738" s="36" t="s">
        <v>19</v>
      </c>
      <c r="D4738" s="36" t="s">
        <v>9</v>
      </c>
      <c r="E4738" s="36" t="s">
        <v>13</v>
      </c>
      <c r="F4738" s="38">
        <v>36760</v>
      </c>
    </row>
    <row r="4739" spans="1:6" x14ac:dyDescent="0.25">
      <c r="A4739" s="35">
        <v>2018</v>
      </c>
      <c r="B4739" s="35">
        <v>7</v>
      </c>
      <c r="C4739" s="36" t="s">
        <v>19</v>
      </c>
      <c r="D4739" s="36" t="s">
        <v>70</v>
      </c>
      <c r="E4739" s="36" t="s">
        <v>10</v>
      </c>
      <c r="F4739" s="38">
        <v>4795</v>
      </c>
    </row>
    <row r="4740" spans="1:6" x14ac:dyDescent="0.25">
      <c r="A4740" s="35">
        <v>2018</v>
      </c>
      <c r="B4740" s="35">
        <v>7</v>
      </c>
      <c r="C4740" s="36" t="s">
        <v>19</v>
      </c>
      <c r="D4740" s="36" t="s">
        <v>70</v>
      </c>
      <c r="E4740" s="36" t="s">
        <v>11</v>
      </c>
      <c r="F4740" s="38">
        <v>5921776</v>
      </c>
    </row>
    <row r="4741" spans="1:6" x14ac:dyDescent="0.25">
      <c r="A4741" s="35">
        <v>2018</v>
      </c>
      <c r="B4741" s="35">
        <v>7</v>
      </c>
      <c r="C4741" s="36" t="s">
        <v>19</v>
      </c>
      <c r="D4741" s="36" t="s">
        <v>70</v>
      </c>
      <c r="E4741" s="36" t="s">
        <v>12</v>
      </c>
      <c r="F4741" s="38">
        <v>694</v>
      </c>
    </row>
    <row r="4742" spans="1:6" x14ac:dyDescent="0.25">
      <c r="A4742" s="35">
        <v>2018</v>
      </c>
      <c r="B4742" s="35">
        <v>7</v>
      </c>
      <c r="C4742" s="36" t="s">
        <v>19</v>
      </c>
      <c r="D4742" s="36" t="s">
        <v>70</v>
      </c>
      <c r="E4742" s="36" t="s">
        <v>13</v>
      </c>
      <c r="F4742" s="38">
        <v>22316</v>
      </c>
    </row>
    <row r="4743" spans="1:6" x14ac:dyDescent="0.25">
      <c r="A4743" s="35">
        <v>2018</v>
      </c>
      <c r="B4743" s="35">
        <v>7</v>
      </c>
      <c r="C4743" s="36" t="s">
        <v>19</v>
      </c>
      <c r="D4743" s="36" t="s">
        <v>69</v>
      </c>
      <c r="E4743" s="36" t="s">
        <v>11</v>
      </c>
      <c r="F4743" s="38">
        <v>1086442</v>
      </c>
    </row>
    <row r="4744" spans="1:6" x14ac:dyDescent="0.25">
      <c r="A4744" s="35">
        <v>2018</v>
      </c>
      <c r="B4744" s="35">
        <v>7</v>
      </c>
      <c r="C4744" s="36" t="s">
        <v>19</v>
      </c>
      <c r="D4744" s="36" t="s">
        <v>69</v>
      </c>
      <c r="E4744" s="36" t="s">
        <v>13</v>
      </c>
      <c r="F4744" s="38">
        <v>211</v>
      </c>
    </row>
    <row r="4745" spans="1:6" x14ac:dyDescent="0.25">
      <c r="A4745" s="35">
        <v>2018</v>
      </c>
      <c r="B4745" s="35">
        <v>7</v>
      </c>
      <c r="C4745" s="36" t="s">
        <v>19</v>
      </c>
      <c r="D4745" s="36" t="s">
        <v>15</v>
      </c>
      <c r="E4745" s="36" t="s">
        <v>10</v>
      </c>
      <c r="F4745" s="38">
        <v>0</v>
      </c>
    </row>
    <row r="4746" spans="1:6" x14ac:dyDescent="0.25">
      <c r="A4746" s="35">
        <v>2018</v>
      </c>
      <c r="B4746" s="35">
        <v>7</v>
      </c>
      <c r="C4746" s="36" t="s">
        <v>19</v>
      </c>
      <c r="D4746" s="36" t="s">
        <v>15</v>
      </c>
      <c r="E4746" s="36" t="s">
        <v>11</v>
      </c>
      <c r="F4746" s="38">
        <v>8488969</v>
      </c>
    </row>
    <row r="4747" spans="1:6" x14ac:dyDescent="0.25">
      <c r="A4747" s="35">
        <v>2018</v>
      </c>
      <c r="B4747" s="35">
        <v>7</v>
      </c>
      <c r="C4747" s="36" t="s">
        <v>19</v>
      </c>
      <c r="D4747" s="36" t="s">
        <v>15</v>
      </c>
      <c r="E4747" s="36" t="s">
        <v>13</v>
      </c>
      <c r="F4747" s="38">
        <v>0</v>
      </c>
    </row>
    <row r="4748" spans="1:6" x14ac:dyDescent="0.25">
      <c r="A4748" s="35">
        <v>2018</v>
      </c>
      <c r="B4748" s="35">
        <v>7</v>
      </c>
      <c r="C4748" s="36" t="s">
        <v>19</v>
      </c>
      <c r="D4748" s="36" t="s">
        <v>72</v>
      </c>
      <c r="E4748" s="36" t="s">
        <v>20</v>
      </c>
      <c r="F4748" s="38">
        <v>8580</v>
      </c>
    </row>
    <row r="4749" spans="1:6" x14ac:dyDescent="0.25">
      <c r="A4749" s="35">
        <v>2018</v>
      </c>
      <c r="B4749" s="35">
        <v>7</v>
      </c>
      <c r="C4749" s="36" t="s">
        <v>19</v>
      </c>
      <c r="D4749" s="36" t="s">
        <v>72</v>
      </c>
      <c r="E4749" s="36" t="s">
        <v>11</v>
      </c>
      <c r="F4749" s="38">
        <v>42962137</v>
      </c>
    </row>
    <row r="4750" spans="1:6" x14ac:dyDescent="0.25">
      <c r="A4750" s="35">
        <v>2018</v>
      </c>
      <c r="B4750" s="35">
        <v>7</v>
      </c>
      <c r="C4750" s="36" t="s">
        <v>19</v>
      </c>
      <c r="D4750" s="36" t="s">
        <v>72</v>
      </c>
      <c r="E4750" s="36" t="s">
        <v>13</v>
      </c>
      <c r="F4750" s="38">
        <v>6621</v>
      </c>
    </row>
    <row r="4751" spans="1:6" x14ac:dyDescent="0.25">
      <c r="A4751" s="35">
        <v>2018</v>
      </c>
      <c r="B4751" s="35">
        <v>7</v>
      </c>
      <c r="C4751" s="36" t="s">
        <v>19</v>
      </c>
      <c r="D4751" s="36" t="s">
        <v>14</v>
      </c>
      <c r="E4751" s="36" t="s">
        <v>20</v>
      </c>
      <c r="F4751" s="38">
        <v>631</v>
      </c>
    </row>
    <row r="4752" spans="1:6" x14ac:dyDescent="0.25">
      <c r="A4752" s="35">
        <v>2018</v>
      </c>
      <c r="B4752" s="35">
        <v>7</v>
      </c>
      <c r="C4752" s="36" t="s">
        <v>19</v>
      </c>
      <c r="D4752" s="36" t="s">
        <v>14</v>
      </c>
      <c r="E4752" s="36" t="s">
        <v>11</v>
      </c>
      <c r="F4752" s="38">
        <v>26030656</v>
      </c>
    </row>
    <row r="4753" spans="1:6" x14ac:dyDescent="0.25">
      <c r="A4753" s="35">
        <v>2018</v>
      </c>
      <c r="B4753" s="35">
        <v>7</v>
      </c>
      <c r="C4753" s="36" t="s">
        <v>19</v>
      </c>
      <c r="D4753" s="36" t="s">
        <v>14</v>
      </c>
      <c r="E4753" s="36" t="s">
        <v>12</v>
      </c>
      <c r="F4753" s="38">
        <v>0</v>
      </c>
    </row>
    <row r="4754" spans="1:6" x14ac:dyDescent="0.25">
      <c r="A4754" s="35">
        <v>2018</v>
      </c>
      <c r="B4754" s="35">
        <v>7</v>
      </c>
      <c r="C4754" s="36" t="s">
        <v>19</v>
      </c>
      <c r="D4754" s="36" t="s">
        <v>14</v>
      </c>
      <c r="E4754" s="36" t="s">
        <v>13</v>
      </c>
      <c r="F4754" s="38">
        <v>7613</v>
      </c>
    </row>
    <row r="4755" spans="1:6" x14ac:dyDescent="0.25">
      <c r="A4755" s="35">
        <v>2018</v>
      </c>
      <c r="B4755" s="35">
        <v>7</v>
      </c>
      <c r="C4755" s="36" t="s">
        <v>21</v>
      </c>
      <c r="D4755" s="36" t="s">
        <v>9</v>
      </c>
      <c r="E4755" s="36" t="s">
        <v>10</v>
      </c>
      <c r="F4755" s="38">
        <v>1515438</v>
      </c>
    </row>
    <row r="4756" spans="1:6" x14ac:dyDescent="0.25">
      <c r="A4756" s="35">
        <v>2018</v>
      </c>
      <c r="B4756" s="35">
        <v>7</v>
      </c>
      <c r="C4756" s="36" t="s">
        <v>21</v>
      </c>
      <c r="D4756" s="36" t="s">
        <v>9</v>
      </c>
      <c r="E4756" s="36" t="s">
        <v>11</v>
      </c>
      <c r="F4756" s="38">
        <v>13903296</v>
      </c>
    </row>
    <row r="4757" spans="1:6" x14ac:dyDescent="0.25">
      <c r="A4757" s="35">
        <v>2018</v>
      </c>
      <c r="B4757" s="35">
        <v>7</v>
      </c>
      <c r="C4757" s="36" t="s">
        <v>21</v>
      </c>
      <c r="D4757" s="36" t="s">
        <v>9</v>
      </c>
      <c r="E4757" s="36" t="s">
        <v>13</v>
      </c>
      <c r="F4757" s="38">
        <v>2335</v>
      </c>
    </row>
    <row r="4758" spans="1:6" x14ac:dyDescent="0.25">
      <c r="A4758" s="35">
        <v>2018</v>
      </c>
      <c r="B4758" s="35">
        <v>7</v>
      </c>
      <c r="C4758" s="36" t="s">
        <v>21</v>
      </c>
      <c r="D4758" s="36" t="s">
        <v>70</v>
      </c>
      <c r="E4758" s="36" t="s">
        <v>10</v>
      </c>
      <c r="F4758" s="38">
        <v>50</v>
      </c>
    </row>
    <row r="4759" spans="1:6" x14ac:dyDescent="0.25">
      <c r="A4759" s="35">
        <v>2018</v>
      </c>
      <c r="B4759" s="35">
        <v>7</v>
      </c>
      <c r="C4759" s="36" t="s">
        <v>21</v>
      </c>
      <c r="D4759" s="36" t="s">
        <v>70</v>
      </c>
      <c r="E4759" s="36" t="s">
        <v>11</v>
      </c>
      <c r="F4759" s="38">
        <v>29164</v>
      </c>
    </row>
    <row r="4760" spans="1:6" x14ac:dyDescent="0.25">
      <c r="A4760" s="35">
        <v>2018</v>
      </c>
      <c r="B4760" s="35">
        <v>7</v>
      </c>
      <c r="C4760" s="36" t="s">
        <v>21</v>
      </c>
      <c r="D4760" s="36" t="s">
        <v>70</v>
      </c>
      <c r="E4760" s="36" t="s">
        <v>13</v>
      </c>
      <c r="F4760" s="38">
        <v>4</v>
      </c>
    </row>
    <row r="4761" spans="1:6" x14ac:dyDescent="0.25">
      <c r="A4761" s="35">
        <v>2018</v>
      </c>
      <c r="B4761" s="35">
        <v>7</v>
      </c>
      <c r="C4761" s="36" t="s">
        <v>21</v>
      </c>
      <c r="D4761" s="36" t="s">
        <v>69</v>
      </c>
      <c r="E4761" s="36" t="s">
        <v>11</v>
      </c>
      <c r="F4761" s="38">
        <v>0</v>
      </c>
    </row>
    <row r="4762" spans="1:6" x14ac:dyDescent="0.25">
      <c r="A4762" s="35">
        <v>2018</v>
      </c>
      <c r="B4762" s="35">
        <v>7</v>
      </c>
      <c r="C4762" s="36" t="s">
        <v>21</v>
      </c>
      <c r="D4762" s="36" t="s">
        <v>69</v>
      </c>
      <c r="E4762" s="36" t="s">
        <v>13</v>
      </c>
      <c r="F4762" s="38">
        <v>0</v>
      </c>
    </row>
    <row r="4763" spans="1:6" x14ac:dyDescent="0.25">
      <c r="A4763" s="35">
        <v>2018</v>
      </c>
      <c r="B4763" s="35">
        <v>7</v>
      </c>
      <c r="C4763" s="36" t="s">
        <v>21</v>
      </c>
      <c r="D4763" s="36" t="s">
        <v>15</v>
      </c>
      <c r="E4763" s="36" t="s">
        <v>10</v>
      </c>
      <c r="F4763" s="38">
        <v>0</v>
      </c>
    </row>
    <row r="4764" spans="1:6" x14ac:dyDescent="0.25">
      <c r="A4764" s="35">
        <v>2018</v>
      </c>
      <c r="B4764" s="35">
        <v>7</v>
      </c>
      <c r="C4764" s="36" t="s">
        <v>21</v>
      </c>
      <c r="D4764" s="36" t="s">
        <v>15</v>
      </c>
      <c r="E4764" s="36" t="s">
        <v>11</v>
      </c>
      <c r="F4764" s="38">
        <v>58231</v>
      </c>
    </row>
    <row r="4765" spans="1:6" x14ac:dyDescent="0.25">
      <c r="A4765" s="35">
        <v>2018</v>
      </c>
      <c r="B4765" s="35">
        <v>7</v>
      </c>
      <c r="C4765" s="36" t="s">
        <v>21</v>
      </c>
      <c r="D4765" s="36" t="s">
        <v>15</v>
      </c>
      <c r="E4765" s="36" t="s">
        <v>13</v>
      </c>
      <c r="F4765" s="38">
        <v>0</v>
      </c>
    </row>
    <row r="4766" spans="1:6" x14ac:dyDescent="0.25">
      <c r="A4766" s="35">
        <v>2018</v>
      </c>
      <c r="B4766" s="35">
        <v>7</v>
      </c>
      <c r="C4766" s="36" t="s">
        <v>21</v>
      </c>
      <c r="D4766" s="36" t="s">
        <v>72</v>
      </c>
      <c r="E4766" s="36" t="s">
        <v>11</v>
      </c>
      <c r="F4766" s="38">
        <v>2808071</v>
      </c>
    </row>
    <row r="4767" spans="1:6" x14ac:dyDescent="0.25">
      <c r="A4767" s="35">
        <v>2018</v>
      </c>
      <c r="B4767" s="35">
        <v>7</v>
      </c>
      <c r="C4767" s="36" t="s">
        <v>21</v>
      </c>
      <c r="D4767" s="36" t="s">
        <v>72</v>
      </c>
      <c r="E4767" s="36" t="s">
        <v>13</v>
      </c>
      <c r="F4767" s="38">
        <v>0</v>
      </c>
    </row>
    <row r="4768" spans="1:6" x14ac:dyDescent="0.25">
      <c r="A4768" s="35">
        <v>2018</v>
      </c>
      <c r="B4768" s="35">
        <v>7</v>
      </c>
      <c r="C4768" s="36" t="s">
        <v>21</v>
      </c>
      <c r="D4768" s="36" t="s">
        <v>14</v>
      </c>
      <c r="E4768" s="36" t="s">
        <v>10</v>
      </c>
      <c r="F4768" s="38">
        <v>1515388</v>
      </c>
    </row>
    <row r="4769" spans="1:6" x14ac:dyDescent="0.25">
      <c r="A4769" s="35">
        <v>2018</v>
      </c>
      <c r="B4769" s="35">
        <v>7</v>
      </c>
      <c r="C4769" s="36" t="s">
        <v>21</v>
      </c>
      <c r="D4769" s="36" t="s">
        <v>14</v>
      </c>
      <c r="E4769" s="36" t="s">
        <v>11</v>
      </c>
      <c r="F4769" s="38">
        <v>11007830</v>
      </c>
    </row>
    <row r="4770" spans="1:6" x14ac:dyDescent="0.25">
      <c r="A4770" s="35">
        <v>2018</v>
      </c>
      <c r="B4770" s="35">
        <v>7</v>
      </c>
      <c r="C4770" s="36" t="s">
        <v>21</v>
      </c>
      <c r="D4770" s="36" t="s">
        <v>14</v>
      </c>
      <c r="E4770" s="36" t="s">
        <v>13</v>
      </c>
      <c r="F4770" s="38">
        <v>2331</v>
      </c>
    </row>
    <row r="4771" spans="1:6" x14ac:dyDescent="0.25">
      <c r="A4771" s="35">
        <v>2018</v>
      </c>
      <c r="B4771" s="35">
        <v>7</v>
      </c>
      <c r="C4771" s="36" t="s">
        <v>22</v>
      </c>
      <c r="D4771" s="36" t="s">
        <v>9</v>
      </c>
      <c r="E4771" s="36" t="s">
        <v>10</v>
      </c>
      <c r="F4771" s="38">
        <v>12338</v>
      </c>
    </row>
    <row r="4772" spans="1:6" x14ac:dyDescent="0.25">
      <c r="A4772" s="35">
        <v>2018</v>
      </c>
      <c r="B4772" s="35">
        <v>7</v>
      </c>
      <c r="C4772" s="36" t="s">
        <v>22</v>
      </c>
      <c r="D4772" s="36" t="s">
        <v>9</v>
      </c>
      <c r="E4772" s="36" t="s">
        <v>11</v>
      </c>
      <c r="F4772" s="38">
        <v>14657946</v>
      </c>
    </row>
    <row r="4773" spans="1:6" x14ac:dyDescent="0.25">
      <c r="A4773" s="35">
        <v>2018</v>
      </c>
      <c r="B4773" s="35">
        <v>7</v>
      </c>
      <c r="C4773" s="36" t="s">
        <v>22</v>
      </c>
      <c r="D4773" s="36" t="s">
        <v>9</v>
      </c>
      <c r="E4773" s="36" t="s">
        <v>13</v>
      </c>
      <c r="F4773" s="38">
        <v>18418</v>
      </c>
    </row>
    <row r="4774" spans="1:6" x14ac:dyDescent="0.25">
      <c r="A4774" s="35">
        <v>2018</v>
      </c>
      <c r="B4774" s="35">
        <v>7</v>
      </c>
      <c r="C4774" s="36" t="s">
        <v>22</v>
      </c>
      <c r="D4774" s="36" t="s">
        <v>70</v>
      </c>
      <c r="E4774" s="36" t="s">
        <v>11</v>
      </c>
      <c r="F4774" s="38">
        <v>363770</v>
      </c>
    </row>
    <row r="4775" spans="1:6" x14ac:dyDescent="0.25">
      <c r="A4775" s="35">
        <v>2018</v>
      </c>
      <c r="B4775" s="35">
        <v>7</v>
      </c>
      <c r="C4775" s="36" t="s">
        <v>22</v>
      </c>
      <c r="D4775" s="36" t="s">
        <v>70</v>
      </c>
      <c r="E4775" s="36" t="s">
        <v>13</v>
      </c>
      <c r="F4775" s="38">
        <v>0</v>
      </c>
    </row>
    <row r="4776" spans="1:6" x14ac:dyDescent="0.25">
      <c r="A4776" s="35">
        <v>2018</v>
      </c>
      <c r="B4776" s="35">
        <v>7</v>
      </c>
      <c r="C4776" s="36" t="s">
        <v>22</v>
      </c>
      <c r="D4776" s="36" t="s">
        <v>69</v>
      </c>
      <c r="E4776" s="36" t="s">
        <v>11</v>
      </c>
      <c r="F4776" s="38">
        <v>230345</v>
      </c>
    </row>
    <row r="4777" spans="1:6" x14ac:dyDescent="0.25">
      <c r="A4777" s="35">
        <v>2018</v>
      </c>
      <c r="B4777" s="35">
        <v>7</v>
      </c>
      <c r="C4777" s="36" t="s">
        <v>22</v>
      </c>
      <c r="D4777" s="36" t="s">
        <v>69</v>
      </c>
      <c r="E4777" s="36" t="s">
        <v>13</v>
      </c>
      <c r="F4777" s="38">
        <v>9</v>
      </c>
    </row>
    <row r="4778" spans="1:6" x14ac:dyDescent="0.25">
      <c r="A4778" s="35">
        <v>2018</v>
      </c>
      <c r="B4778" s="35">
        <v>7</v>
      </c>
      <c r="C4778" s="36" t="s">
        <v>22</v>
      </c>
      <c r="D4778" s="36" t="s">
        <v>15</v>
      </c>
      <c r="E4778" s="36" t="s">
        <v>11</v>
      </c>
      <c r="F4778" s="38">
        <v>146567</v>
      </c>
    </row>
    <row r="4779" spans="1:6" x14ac:dyDescent="0.25">
      <c r="A4779" s="35">
        <v>2018</v>
      </c>
      <c r="B4779" s="35">
        <v>7</v>
      </c>
      <c r="C4779" s="36" t="s">
        <v>22</v>
      </c>
      <c r="D4779" s="36" t="s">
        <v>15</v>
      </c>
      <c r="E4779" s="36" t="s">
        <v>13</v>
      </c>
      <c r="F4779" s="38">
        <v>0</v>
      </c>
    </row>
    <row r="4780" spans="1:6" x14ac:dyDescent="0.25">
      <c r="A4780" s="35">
        <v>2018</v>
      </c>
      <c r="B4780" s="35">
        <v>7</v>
      </c>
      <c r="C4780" s="36" t="s">
        <v>22</v>
      </c>
      <c r="D4780" s="36" t="s">
        <v>72</v>
      </c>
      <c r="E4780" s="36" t="s">
        <v>10</v>
      </c>
      <c r="F4780" s="38">
        <v>12338</v>
      </c>
    </row>
    <row r="4781" spans="1:6" x14ac:dyDescent="0.25">
      <c r="A4781" s="35">
        <v>2018</v>
      </c>
      <c r="B4781" s="35">
        <v>7</v>
      </c>
      <c r="C4781" s="36" t="s">
        <v>22</v>
      </c>
      <c r="D4781" s="36" t="s">
        <v>72</v>
      </c>
      <c r="E4781" s="36" t="s">
        <v>11</v>
      </c>
      <c r="F4781" s="38">
        <v>13867984</v>
      </c>
    </row>
    <row r="4782" spans="1:6" x14ac:dyDescent="0.25">
      <c r="A4782" s="35">
        <v>2018</v>
      </c>
      <c r="B4782" s="35">
        <v>7</v>
      </c>
      <c r="C4782" s="36" t="s">
        <v>22</v>
      </c>
      <c r="D4782" s="36" t="s">
        <v>72</v>
      </c>
      <c r="E4782" s="36" t="s">
        <v>13</v>
      </c>
      <c r="F4782" s="38">
        <v>17817</v>
      </c>
    </row>
    <row r="4783" spans="1:6" x14ac:dyDescent="0.25">
      <c r="A4783" s="35">
        <v>2018</v>
      </c>
      <c r="B4783" s="35">
        <v>7</v>
      </c>
      <c r="C4783" s="36" t="s">
        <v>22</v>
      </c>
      <c r="D4783" s="36" t="s">
        <v>14</v>
      </c>
      <c r="E4783" s="36" t="s">
        <v>11</v>
      </c>
      <c r="F4783" s="38">
        <v>49280</v>
      </c>
    </row>
    <row r="4784" spans="1:6" x14ac:dyDescent="0.25">
      <c r="A4784" s="35">
        <v>2018</v>
      </c>
      <c r="B4784" s="35">
        <v>7</v>
      </c>
      <c r="C4784" s="36" t="s">
        <v>22</v>
      </c>
      <c r="D4784" s="36" t="s">
        <v>14</v>
      </c>
      <c r="E4784" s="36" t="s">
        <v>13</v>
      </c>
      <c r="F4784" s="38">
        <v>592</v>
      </c>
    </row>
    <row r="4785" spans="1:6" x14ac:dyDescent="0.25">
      <c r="A4785" s="35">
        <v>2018</v>
      </c>
      <c r="B4785" s="35">
        <v>7</v>
      </c>
      <c r="C4785" s="36" t="s">
        <v>23</v>
      </c>
      <c r="D4785" s="36" t="s">
        <v>9</v>
      </c>
      <c r="E4785" s="36" t="s">
        <v>11</v>
      </c>
      <c r="F4785" s="38">
        <v>59431</v>
      </c>
    </row>
    <row r="4786" spans="1:6" x14ac:dyDescent="0.25">
      <c r="A4786" s="35">
        <v>2018</v>
      </c>
      <c r="B4786" s="35">
        <v>7</v>
      </c>
      <c r="C4786" s="36" t="s">
        <v>23</v>
      </c>
      <c r="D4786" s="36" t="s">
        <v>9</v>
      </c>
      <c r="E4786" s="36" t="s">
        <v>13</v>
      </c>
      <c r="F4786" s="38">
        <v>0</v>
      </c>
    </row>
    <row r="4787" spans="1:6" x14ac:dyDescent="0.25">
      <c r="A4787" s="35">
        <v>2018</v>
      </c>
      <c r="B4787" s="35">
        <v>7</v>
      </c>
      <c r="C4787" s="36" t="s">
        <v>23</v>
      </c>
      <c r="D4787" s="36" t="s">
        <v>69</v>
      </c>
      <c r="E4787" s="36" t="s">
        <v>11</v>
      </c>
      <c r="F4787" s="38">
        <v>59431</v>
      </c>
    </row>
    <row r="4788" spans="1:6" x14ac:dyDescent="0.25">
      <c r="A4788" s="35">
        <v>2018</v>
      </c>
      <c r="B4788" s="35">
        <v>7</v>
      </c>
      <c r="C4788" s="36" t="s">
        <v>23</v>
      </c>
      <c r="D4788" s="36" t="s">
        <v>69</v>
      </c>
      <c r="E4788" s="36" t="s">
        <v>13</v>
      </c>
      <c r="F4788" s="38">
        <v>0</v>
      </c>
    </row>
    <row r="4789" spans="1:6" x14ac:dyDescent="0.25">
      <c r="A4789" s="35">
        <v>2018</v>
      </c>
      <c r="B4789" s="35">
        <v>7</v>
      </c>
      <c r="C4789" s="36" t="s">
        <v>24</v>
      </c>
      <c r="D4789" s="36" t="s">
        <v>9</v>
      </c>
      <c r="E4789" s="36" t="s">
        <v>10</v>
      </c>
      <c r="F4789" s="38">
        <v>40736</v>
      </c>
    </row>
    <row r="4790" spans="1:6" x14ac:dyDescent="0.25">
      <c r="A4790" s="35">
        <v>2018</v>
      </c>
      <c r="B4790" s="35">
        <v>7</v>
      </c>
      <c r="C4790" s="36" t="s">
        <v>24</v>
      </c>
      <c r="D4790" s="36" t="s">
        <v>9</v>
      </c>
      <c r="E4790" s="36" t="s">
        <v>11</v>
      </c>
      <c r="F4790" s="38">
        <v>4019054</v>
      </c>
    </row>
    <row r="4791" spans="1:6" x14ac:dyDescent="0.25">
      <c r="A4791" s="35">
        <v>2018</v>
      </c>
      <c r="B4791" s="35">
        <v>7</v>
      </c>
      <c r="C4791" s="36" t="s">
        <v>24</v>
      </c>
      <c r="D4791" s="36" t="s">
        <v>9</v>
      </c>
      <c r="E4791" s="36" t="s">
        <v>12</v>
      </c>
      <c r="F4791" s="38">
        <v>155</v>
      </c>
    </row>
    <row r="4792" spans="1:6" x14ac:dyDescent="0.25">
      <c r="A4792" s="35">
        <v>2018</v>
      </c>
      <c r="B4792" s="35">
        <v>7</v>
      </c>
      <c r="C4792" s="36" t="s">
        <v>24</v>
      </c>
      <c r="D4792" s="36" t="s">
        <v>9</v>
      </c>
      <c r="E4792" s="36" t="s">
        <v>13</v>
      </c>
      <c r="F4792" s="38">
        <v>4966</v>
      </c>
    </row>
    <row r="4793" spans="1:6" x14ac:dyDescent="0.25">
      <c r="A4793" s="35">
        <v>2018</v>
      </c>
      <c r="B4793" s="35">
        <v>7</v>
      </c>
      <c r="C4793" s="36" t="s">
        <v>24</v>
      </c>
      <c r="D4793" s="36" t="s">
        <v>70</v>
      </c>
      <c r="E4793" s="36" t="s">
        <v>11</v>
      </c>
      <c r="F4793" s="38">
        <v>424898</v>
      </c>
    </row>
    <row r="4794" spans="1:6" x14ac:dyDescent="0.25">
      <c r="A4794" s="35">
        <v>2018</v>
      </c>
      <c r="B4794" s="35">
        <v>7</v>
      </c>
      <c r="C4794" s="36" t="s">
        <v>24</v>
      </c>
      <c r="D4794" s="36" t="s">
        <v>70</v>
      </c>
      <c r="E4794" s="36" t="s">
        <v>12</v>
      </c>
      <c r="F4794" s="38">
        <v>155</v>
      </c>
    </row>
    <row r="4795" spans="1:6" x14ac:dyDescent="0.25">
      <c r="A4795" s="35">
        <v>2018</v>
      </c>
      <c r="B4795" s="35">
        <v>7</v>
      </c>
      <c r="C4795" s="36" t="s">
        <v>24</v>
      </c>
      <c r="D4795" s="36" t="s">
        <v>70</v>
      </c>
      <c r="E4795" s="36" t="s">
        <v>13</v>
      </c>
      <c r="F4795" s="38">
        <v>0</v>
      </c>
    </row>
    <row r="4796" spans="1:6" x14ac:dyDescent="0.25">
      <c r="A4796" s="35">
        <v>2018</v>
      </c>
      <c r="B4796" s="35">
        <v>7</v>
      </c>
      <c r="C4796" s="36" t="s">
        <v>24</v>
      </c>
      <c r="D4796" s="36" t="s">
        <v>15</v>
      </c>
      <c r="E4796" s="36" t="s">
        <v>10</v>
      </c>
      <c r="F4796" s="38">
        <v>0</v>
      </c>
    </row>
    <row r="4797" spans="1:6" x14ac:dyDescent="0.25">
      <c r="A4797" s="35">
        <v>2018</v>
      </c>
      <c r="B4797" s="35">
        <v>7</v>
      </c>
      <c r="C4797" s="36" t="s">
        <v>24</v>
      </c>
      <c r="D4797" s="36" t="s">
        <v>15</v>
      </c>
      <c r="E4797" s="36" t="s">
        <v>11</v>
      </c>
      <c r="F4797" s="38">
        <v>131441</v>
      </c>
    </row>
    <row r="4798" spans="1:6" x14ac:dyDescent="0.25">
      <c r="A4798" s="35">
        <v>2018</v>
      </c>
      <c r="B4798" s="35">
        <v>7</v>
      </c>
      <c r="C4798" s="36" t="s">
        <v>24</v>
      </c>
      <c r="D4798" s="36" t="s">
        <v>15</v>
      </c>
      <c r="E4798" s="36" t="s">
        <v>13</v>
      </c>
      <c r="F4798" s="38">
        <v>0</v>
      </c>
    </row>
    <row r="4799" spans="1:6" x14ac:dyDescent="0.25">
      <c r="A4799" s="35">
        <v>2018</v>
      </c>
      <c r="B4799" s="35">
        <v>7</v>
      </c>
      <c r="C4799" s="36" t="s">
        <v>24</v>
      </c>
      <c r="D4799" s="36" t="s">
        <v>72</v>
      </c>
      <c r="E4799" s="36" t="s">
        <v>10</v>
      </c>
      <c r="F4799" s="38">
        <v>40736</v>
      </c>
    </row>
    <row r="4800" spans="1:6" x14ac:dyDescent="0.25">
      <c r="A4800" s="35">
        <v>2018</v>
      </c>
      <c r="B4800" s="35">
        <v>7</v>
      </c>
      <c r="C4800" s="36" t="s">
        <v>24</v>
      </c>
      <c r="D4800" s="36" t="s">
        <v>72</v>
      </c>
      <c r="E4800" s="36" t="s">
        <v>11</v>
      </c>
      <c r="F4800" s="38">
        <v>3401039</v>
      </c>
    </row>
    <row r="4801" spans="1:6" x14ac:dyDescent="0.25">
      <c r="A4801" s="35">
        <v>2018</v>
      </c>
      <c r="B4801" s="35">
        <v>7</v>
      </c>
      <c r="C4801" s="36" t="s">
        <v>24</v>
      </c>
      <c r="D4801" s="36" t="s">
        <v>72</v>
      </c>
      <c r="E4801" s="36" t="s">
        <v>13</v>
      </c>
      <c r="F4801" s="38">
        <v>4966</v>
      </c>
    </row>
    <row r="4802" spans="1:6" x14ac:dyDescent="0.25">
      <c r="A4802" s="35">
        <v>2018</v>
      </c>
      <c r="B4802" s="35">
        <v>7</v>
      </c>
      <c r="C4802" s="36" t="s">
        <v>24</v>
      </c>
      <c r="D4802" s="36" t="s">
        <v>14</v>
      </c>
      <c r="E4802" s="36" t="s">
        <v>11</v>
      </c>
      <c r="F4802" s="38">
        <v>61676</v>
      </c>
    </row>
    <row r="4803" spans="1:6" x14ac:dyDescent="0.25">
      <c r="A4803" s="35">
        <v>2018</v>
      </c>
      <c r="B4803" s="35">
        <v>7</v>
      </c>
      <c r="C4803" s="36" t="s">
        <v>24</v>
      </c>
      <c r="D4803" s="36" t="s">
        <v>14</v>
      </c>
      <c r="E4803" s="36" t="s">
        <v>13</v>
      </c>
      <c r="F4803" s="38">
        <v>0</v>
      </c>
    </row>
    <row r="4804" spans="1:6" x14ac:dyDescent="0.25">
      <c r="A4804" s="35">
        <v>2018</v>
      </c>
      <c r="B4804" s="35">
        <v>7</v>
      </c>
      <c r="C4804" s="36" t="s">
        <v>25</v>
      </c>
      <c r="D4804" s="36" t="s">
        <v>9</v>
      </c>
      <c r="E4804" s="36" t="s">
        <v>10</v>
      </c>
      <c r="F4804" s="38">
        <v>1260828</v>
      </c>
    </row>
    <row r="4805" spans="1:6" x14ac:dyDescent="0.25">
      <c r="A4805" s="35">
        <v>2018</v>
      </c>
      <c r="B4805" s="35">
        <v>7</v>
      </c>
      <c r="C4805" s="36" t="s">
        <v>25</v>
      </c>
      <c r="D4805" s="36" t="s">
        <v>9</v>
      </c>
      <c r="E4805" s="36" t="s">
        <v>11</v>
      </c>
      <c r="F4805" s="38">
        <v>130021812</v>
      </c>
    </row>
    <row r="4806" spans="1:6" x14ac:dyDescent="0.25">
      <c r="A4806" s="35">
        <v>2018</v>
      </c>
      <c r="B4806" s="35">
        <v>7</v>
      </c>
      <c r="C4806" s="36" t="s">
        <v>25</v>
      </c>
      <c r="D4806" s="36" t="s">
        <v>9</v>
      </c>
      <c r="E4806" s="36" t="s">
        <v>12</v>
      </c>
      <c r="F4806" s="38">
        <v>3</v>
      </c>
    </row>
    <row r="4807" spans="1:6" x14ac:dyDescent="0.25">
      <c r="A4807" s="35">
        <v>2018</v>
      </c>
      <c r="B4807" s="35">
        <v>7</v>
      </c>
      <c r="C4807" s="36" t="s">
        <v>25</v>
      </c>
      <c r="D4807" s="36" t="s">
        <v>9</v>
      </c>
      <c r="E4807" s="36" t="s">
        <v>13</v>
      </c>
      <c r="F4807" s="38">
        <v>427119</v>
      </c>
    </row>
    <row r="4808" spans="1:6" x14ac:dyDescent="0.25">
      <c r="A4808" s="35">
        <v>2018</v>
      </c>
      <c r="B4808" s="35">
        <v>7</v>
      </c>
      <c r="C4808" s="36" t="s">
        <v>25</v>
      </c>
      <c r="D4808" s="36" t="s">
        <v>70</v>
      </c>
      <c r="E4808" s="36" t="s">
        <v>10</v>
      </c>
      <c r="F4808" s="38">
        <v>1039</v>
      </c>
    </row>
    <row r="4809" spans="1:6" x14ac:dyDescent="0.25">
      <c r="A4809" s="35">
        <v>2018</v>
      </c>
      <c r="B4809" s="35">
        <v>7</v>
      </c>
      <c r="C4809" s="36" t="s">
        <v>25</v>
      </c>
      <c r="D4809" s="36" t="s">
        <v>70</v>
      </c>
      <c r="E4809" s="36" t="s">
        <v>11</v>
      </c>
      <c r="F4809" s="38">
        <v>748194</v>
      </c>
    </row>
    <row r="4810" spans="1:6" x14ac:dyDescent="0.25">
      <c r="A4810" s="35">
        <v>2018</v>
      </c>
      <c r="B4810" s="35">
        <v>7</v>
      </c>
      <c r="C4810" s="36" t="s">
        <v>25</v>
      </c>
      <c r="D4810" s="36" t="s">
        <v>70</v>
      </c>
      <c r="E4810" s="36" t="s">
        <v>12</v>
      </c>
      <c r="F4810" s="38">
        <v>3</v>
      </c>
    </row>
    <row r="4811" spans="1:6" x14ac:dyDescent="0.25">
      <c r="A4811" s="35">
        <v>2018</v>
      </c>
      <c r="B4811" s="35">
        <v>7</v>
      </c>
      <c r="C4811" s="36" t="s">
        <v>25</v>
      </c>
      <c r="D4811" s="36" t="s">
        <v>70</v>
      </c>
      <c r="E4811" s="36" t="s">
        <v>13</v>
      </c>
      <c r="F4811" s="38">
        <v>1805</v>
      </c>
    </row>
    <row r="4812" spans="1:6" x14ac:dyDescent="0.25">
      <c r="A4812" s="35">
        <v>2018</v>
      </c>
      <c r="B4812" s="35">
        <v>7</v>
      </c>
      <c r="C4812" s="36" t="s">
        <v>25</v>
      </c>
      <c r="D4812" s="36" t="s">
        <v>69</v>
      </c>
      <c r="E4812" s="36" t="s">
        <v>11</v>
      </c>
      <c r="F4812" s="38">
        <v>13655</v>
      </c>
    </row>
    <row r="4813" spans="1:6" x14ac:dyDescent="0.25">
      <c r="A4813" s="35">
        <v>2018</v>
      </c>
      <c r="B4813" s="35">
        <v>7</v>
      </c>
      <c r="C4813" s="36" t="s">
        <v>25</v>
      </c>
      <c r="D4813" s="36" t="s">
        <v>69</v>
      </c>
      <c r="E4813" s="36" t="s">
        <v>13</v>
      </c>
      <c r="F4813" s="38">
        <v>0</v>
      </c>
    </row>
    <row r="4814" spans="1:6" x14ac:dyDescent="0.25">
      <c r="A4814" s="35">
        <v>2018</v>
      </c>
      <c r="B4814" s="35">
        <v>7</v>
      </c>
      <c r="C4814" s="36" t="s">
        <v>25</v>
      </c>
      <c r="D4814" s="36" t="s">
        <v>15</v>
      </c>
      <c r="E4814" s="36" t="s">
        <v>11</v>
      </c>
      <c r="F4814" s="38">
        <v>1385055</v>
      </c>
    </row>
    <row r="4815" spans="1:6" x14ac:dyDescent="0.25">
      <c r="A4815" s="35">
        <v>2018</v>
      </c>
      <c r="B4815" s="35">
        <v>7</v>
      </c>
      <c r="C4815" s="36" t="s">
        <v>25</v>
      </c>
      <c r="D4815" s="36" t="s">
        <v>15</v>
      </c>
      <c r="E4815" s="36" t="s">
        <v>13</v>
      </c>
      <c r="F4815" s="38">
        <v>0</v>
      </c>
    </row>
    <row r="4816" spans="1:6" x14ac:dyDescent="0.25">
      <c r="A4816" s="35">
        <v>2018</v>
      </c>
      <c r="B4816" s="35">
        <v>7</v>
      </c>
      <c r="C4816" s="36" t="s">
        <v>25</v>
      </c>
      <c r="D4816" s="36" t="s">
        <v>72</v>
      </c>
      <c r="E4816" s="36" t="s">
        <v>11</v>
      </c>
      <c r="F4816" s="38">
        <v>6312947</v>
      </c>
    </row>
    <row r="4817" spans="1:6" x14ac:dyDescent="0.25">
      <c r="A4817" s="35">
        <v>2018</v>
      </c>
      <c r="B4817" s="35">
        <v>7</v>
      </c>
      <c r="C4817" s="36" t="s">
        <v>25</v>
      </c>
      <c r="D4817" s="36" t="s">
        <v>72</v>
      </c>
      <c r="E4817" s="36" t="s">
        <v>13</v>
      </c>
      <c r="F4817" s="38">
        <v>276</v>
      </c>
    </row>
    <row r="4818" spans="1:6" x14ac:dyDescent="0.25">
      <c r="A4818" s="35">
        <v>2018</v>
      </c>
      <c r="B4818" s="35">
        <v>7</v>
      </c>
      <c r="C4818" s="36" t="s">
        <v>25</v>
      </c>
      <c r="D4818" s="36" t="s">
        <v>14</v>
      </c>
      <c r="E4818" s="36" t="s">
        <v>10</v>
      </c>
      <c r="F4818" s="38">
        <v>1259789</v>
      </c>
    </row>
    <row r="4819" spans="1:6" x14ac:dyDescent="0.25">
      <c r="A4819" s="35">
        <v>2018</v>
      </c>
      <c r="B4819" s="35">
        <v>7</v>
      </c>
      <c r="C4819" s="36" t="s">
        <v>25</v>
      </c>
      <c r="D4819" s="36" t="s">
        <v>14</v>
      </c>
      <c r="E4819" s="36" t="s">
        <v>11</v>
      </c>
      <c r="F4819" s="38">
        <v>121561961</v>
      </c>
    </row>
    <row r="4820" spans="1:6" x14ac:dyDescent="0.25">
      <c r="A4820" s="35">
        <v>2018</v>
      </c>
      <c r="B4820" s="35">
        <v>7</v>
      </c>
      <c r="C4820" s="36" t="s">
        <v>25</v>
      </c>
      <c r="D4820" s="36" t="s">
        <v>14</v>
      </c>
      <c r="E4820" s="36" t="s">
        <v>13</v>
      </c>
      <c r="F4820" s="38">
        <v>425038</v>
      </c>
    </row>
    <row r="4821" spans="1:6" x14ac:dyDescent="0.25">
      <c r="A4821" s="35">
        <v>2018</v>
      </c>
      <c r="B4821" s="35">
        <v>7</v>
      </c>
      <c r="C4821" s="36" t="s">
        <v>26</v>
      </c>
      <c r="D4821" s="36" t="s">
        <v>9</v>
      </c>
      <c r="E4821" s="36" t="s">
        <v>10</v>
      </c>
      <c r="F4821" s="38">
        <v>1670843</v>
      </c>
    </row>
    <row r="4822" spans="1:6" x14ac:dyDescent="0.25">
      <c r="A4822" s="35">
        <v>2018</v>
      </c>
      <c r="B4822" s="35">
        <v>7</v>
      </c>
      <c r="C4822" s="36" t="s">
        <v>26</v>
      </c>
      <c r="D4822" s="36" t="s">
        <v>9</v>
      </c>
      <c r="E4822" s="36" t="s">
        <v>11</v>
      </c>
      <c r="F4822" s="38">
        <v>39270092</v>
      </c>
    </row>
    <row r="4823" spans="1:6" x14ac:dyDescent="0.25">
      <c r="A4823" s="35">
        <v>2018</v>
      </c>
      <c r="B4823" s="35">
        <v>7</v>
      </c>
      <c r="C4823" s="36" t="s">
        <v>26</v>
      </c>
      <c r="D4823" s="36" t="s">
        <v>9</v>
      </c>
      <c r="E4823" s="36" t="s">
        <v>13</v>
      </c>
      <c r="F4823" s="38">
        <v>32827</v>
      </c>
    </row>
    <row r="4824" spans="1:6" x14ac:dyDescent="0.25">
      <c r="A4824" s="35">
        <v>2018</v>
      </c>
      <c r="B4824" s="35">
        <v>7</v>
      </c>
      <c r="C4824" s="36" t="s">
        <v>26</v>
      </c>
      <c r="D4824" s="36" t="s">
        <v>70</v>
      </c>
      <c r="E4824" s="36" t="s">
        <v>10</v>
      </c>
      <c r="F4824" s="38">
        <v>3052</v>
      </c>
    </row>
    <row r="4825" spans="1:6" x14ac:dyDescent="0.25">
      <c r="A4825" s="35">
        <v>2018</v>
      </c>
      <c r="B4825" s="35">
        <v>7</v>
      </c>
      <c r="C4825" s="36" t="s">
        <v>26</v>
      </c>
      <c r="D4825" s="36" t="s">
        <v>70</v>
      </c>
      <c r="E4825" s="36" t="s">
        <v>11</v>
      </c>
      <c r="F4825" s="38">
        <v>320257</v>
      </c>
    </row>
    <row r="4826" spans="1:6" x14ac:dyDescent="0.25">
      <c r="A4826" s="35">
        <v>2018</v>
      </c>
      <c r="B4826" s="35">
        <v>7</v>
      </c>
      <c r="C4826" s="36" t="s">
        <v>26</v>
      </c>
      <c r="D4826" s="36" t="s">
        <v>70</v>
      </c>
      <c r="E4826" s="36" t="s">
        <v>13</v>
      </c>
      <c r="F4826" s="38">
        <v>19276</v>
      </c>
    </row>
    <row r="4827" spans="1:6" x14ac:dyDescent="0.25">
      <c r="A4827" s="35">
        <v>2018</v>
      </c>
      <c r="B4827" s="35">
        <v>7</v>
      </c>
      <c r="C4827" s="36" t="s">
        <v>26</v>
      </c>
      <c r="D4827" s="36" t="s">
        <v>69</v>
      </c>
      <c r="E4827" s="36" t="s">
        <v>11</v>
      </c>
      <c r="F4827" s="38">
        <v>0</v>
      </c>
    </row>
    <row r="4828" spans="1:6" x14ac:dyDescent="0.25">
      <c r="A4828" s="35">
        <v>2018</v>
      </c>
      <c r="B4828" s="35">
        <v>7</v>
      </c>
      <c r="C4828" s="36" t="s">
        <v>26</v>
      </c>
      <c r="D4828" s="36" t="s">
        <v>69</v>
      </c>
      <c r="E4828" s="36" t="s">
        <v>13</v>
      </c>
      <c r="F4828" s="38">
        <v>261</v>
      </c>
    </row>
    <row r="4829" spans="1:6" x14ac:dyDescent="0.25">
      <c r="A4829" s="35">
        <v>2018</v>
      </c>
      <c r="B4829" s="35">
        <v>7</v>
      </c>
      <c r="C4829" s="36" t="s">
        <v>26</v>
      </c>
      <c r="D4829" s="36" t="s">
        <v>15</v>
      </c>
      <c r="E4829" s="36" t="s">
        <v>11</v>
      </c>
      <c r="F4829" s="38">
        <v>113497</v>
      </c>
    </row>
    <row r="4830" spans="1:6" x14ac:dyDescent="0.25">
      <c r="A4830" s="35">
        <v>2018</v>
      </c>
      <c r="B4830" s="35">
        <v>7</v>
      </c>
      <c r="C4830" s="36" t="s">
        <v>26</v>
      </c>
      <c r="D4830" s="36" t="s">
        <v>15</v>
      </c>
      <c r="E4830" s="36" t="s">
        <v>13</v>
      </c>
      <c r="F4830" s="38">
        <v>0</v>
      </c>
    </row>
    <row r="4831" spans="1:6" x14ac:dyDescent="0.25">
      <c r="A4831" s="35">
        <v>2018</v>
      </c>
      <c r="B4831" s="35">
        <v>7</v>
      </c>
      <c r="C4831" s="36" t="s">
        <v>26</v>
      </c>
      <c r="D4831" s="36" t="s">
        <v>72</v>
      </c>
      <c r="E4831" s="36" t="s">
        <v>11</v>
      </c>
      <c r="F4831" s="38">
        <v>8711457</v>
      </c>
    </row>
    <row r="4832" spans="1:6" x14ac:dyDescent="0.25">
      <c r="A4832" s="35">
        <v>2018</v>
      </c>
      <c r="B4832" s="35">
        <v>7</v>
      </c>
      <c r="C4832" s="36" t="s">
        <v>26</v>
      </c>
      <c r="D4832" s="36" t="s">
        <v>72</v>
      </c>
      <c r="E4832" s="36" t="s">
        <v>13</v>
      </c>
      <c r="F4832" s="38">
        <v>4317</v>
      </c>
    </row>
    <row r="4833" spans="1:6" x14ac:dyDescent="0.25">
      <c r="A4833" s="35">
        <v>2018</v>
      </c>
      <c r="B4833" s="35">
        <v>7</v>
      </c>
      <c r="C4833" s="36" t="s">
        <v>26</v>
      </c>
      <c r="D4833" s="36" t="s">
        <v>14</v>
      </c>
      <c r="E4833" s="36" t="s">
        <v>10</v>
      </c>
      <c r="F4833" s="38">
        <v>1667791</v>
      </c>
    </row>
    <row r="4834" spans="1:6" x14ac:dyDescent="0.25">
      <c r="A4834" s="35">
        <v>2018</v>
      </c>
      <c r="B4834" s="35">
        <v>7</v>
      </c>
      <c r="C4834" s="36" t="s">
        <v>26</v>
      </c>
      <c r="D4834" s="36" t="s">
        <v>14</v>
      </c>
      <c r="E4834" s="36" t="s">
        <v>11</v>
      </c>
      <c r="F4834" s="38">
        <v>30124881</v>
      </c>
    </row>
    <row r="4835" spans="1:6" x14ac:dyDescent="0.25">
      <c r="A4835" s="35">
        <v>2018</v>
      </c>
      <c r="B4835" s="35">
        <v>7</v>
      </c>
      <c r="C4835" s="36" t="s">
        <v>26</v>
      </c>
      <c r="D4835" s="36" t="s">
        <v>14</v>
      </c>
      <c r="E4835" s="36" t="s">
        <v>13</v>
      </c>
      <c r="F4835" s="38">
        <v>8973</v>
      </c>
    </row>
    <row r="4836" spans="1:6" x14ac:dyDescent="0.25">
      <c r="A4836" s="35">
        <v>2018</v>
      </c>
      <c r="B4836" s="35">
        <v>7</v>
      </c>
      <c r="C4836" s="36" t="s">
        <v>27</v>
      </c>
      <c r="D4836" s="36" t="s">
        <v>9</v>
      </c>
      <c r="E4836" s="36" t="s">
        <v>10</v>
      </c>
      <c r="F4836" s="38">
        <v>67631</v>
      </c>
    </row>
    <row r="4837" spans="1:6" x14ac:dyDescent="0.25">
      <c r="A4837" s="35">
        <v>2018</v>
      </c>
      <c r="B4837" s="35">
        <v>7</v>
      </c>
      <c r="C4837" s="36" t="s">
        <v>27</v>
      </c>
      <c r="D4837" s="36" t="s">
        <v>9</v>
      </c>
      <c r="E4837" s="36" t="s">
        <v>20</v>
      </c>
      <c r="F4837" s="38">
        <v>86</v>
      </c>
    </row>
    <row r="4838" spans="1:6" x14ac:dyDescent="0.25">
      <c r="A4838" s="35">
        <v>2018</v>
      </c>
      <c r="B4838" s="35">
        <v>7</v>
      </c>
      <c r="C4838" s="36" t="s">
        <v>27</v>
      </c>
      <c r="D4838" s="36" t="s">
        <v>9</v>
      </c>
      <c r="E4838" s="36" t="s">
        <v>12</v>
      </c>
      <c r="F4838" s="38">
        <v>25</v>
      </c>
    </row>
    <row r="4839" spans="1:6" x14ac:dyDescent="0.25">
      <c r="A4839" s="35">
        <v>2018</v>
      </c>
      <c r="B4839" s="35">
        <v>7</v>
      </c>
      <c r="C4839" s="36" t="s">
        <v>27</v>
      </c>
      <c r="D4839" s="36" t="s">
        <v>9</v>
      </c>
      <c r="E4839" s="36" t="s">
        <v>13</v>
      </c>
      <c r="F4839" s="38">
        <v>970065</v>
      </c>
    </row>
    <row r="4840" spans="1:6" x14ac:dyDescent="0.25">
      <c r="A4840" s="35">
        <v>2018</v>
      </c>
      <c r="B4840" s="35">
        <v>7</v>
      </c>
      <c r="C4840" s="36" t="s">
        <v>27</v>
      </c>
      <c r="D4840" s="36" t="s">
        <v>70</v>
      </c>
      <c r="E4840" s="36" t="s">
        <v>12</v>
      </c>
      <c r="F4840" s="38">
        <v>25</v>
      </c>
    </row>
    <row r="4841" spans="1:6" x14ac:dyDescent="0.25">
      <c r="A4841" s="35">
        <v>2018</v>
      </c>
      <c r="B4841" s="35">
        <v>7</v>
      </c>
      <c r="C4841" s="36" t="s">
        <v>27</v>
      </c>
      <c r="D4841" s="36" t="s">
        <v>70</v>
      </c>
      <c r="E4841" s="36" t="s">
        <v>13</v>
      </c>
      <c r="F4841" s="38">
        <v>14959</v>
      </c>
    </row>
    <row r="4842" spans="1:6" x14ac:dyDescent="0.25">
      <c r="A4842" s="35">
        <v>2018</v>
      </c>
      <c r="B4842" s="35">
        <v>7</v>
      </c>
      <c r="C4842" s="36" t="s">
        <v>27</v>
      </c>
      <c r="D4842" s="36" t="s">
        <v>69</v>
      </c>
      <c r="E4842" s="36" t="s">
        <v>13</v>
      </c>
      <c r="F4842" s="38">
        <v>1056</v>
      </c>
    </row>
    <row r="4843" spans="1:6" x14ac:dyDescent="0.25">
      <c r="A4843" s="35">
        <v>2018</v>
      </c>
      <c r="B4843" s="35">
        <v>7</v>
      </c>
      <c r="C4843" s="36" t="s">
        <v>27</v>
      </c>
      <c r="D4843" s="36" t="s">
        <v>15</v>
      </c>
      <c r="E4843" s="36" t="s">
        <v>10</v>
      </c>
      <c r="F4843" s="38">
        <v>67631</v>
      </c>
    </row>
    <row r="4844" spans="1:6" x14ac:dyDescent="0.25">
      <c r="A4844" s="35">
        <v>2018</v>
      </c>
      <c r="B4844" s="35">
        <v>7</v>
      </c>
      <c r="C4844" s="36" t="s">
        <v>27</v>
      </c>
      <c r="D4844" s="36" t="s">
        <v>15</v>
      </c>
      <c r="E4844" s="36" t="s">
        <v>13</v>
      </c>
      <c r="F4844" s="38">
        <v>167040</v>
      </c>
    </row>
    <row r="4845" spans="1:6" x14ac:dyDescent="0.25">
      <c r="A4845" s="35">
        <v>2018</v>
      </c>
      <c r="B4845" s="35">
        <v>7</v>
      </c>
      <c r="C4845" s="36" t="s">
        <v>27</v>
      </c>
      <c r="D4845" s="36" t="s">
        <v>72</v>
      </c>
      <c r="E4845" s="36" t="s">
        <v>20</v>
      </c>
      <c r="F4845" s="38">
        <v>86</v>
      </c>
    </row>
    <row r="4846" spans="1:6" x14ac:dyDescent="0.25">
      <c r="A4846" s="35">
        <v>2018</v>
      </c>
      <c r="B4846" s="35">
        <v>7</v>
      </c>
      <c r="C4846" s="36" t="s">
        <v>27</v>
      </c>
      <c r="D4846" s="36" t="s">
        <v>72</v>
      </c>
      <c r="E4846" s="36" t="s">
        <v>13</v>
      </c>
      <c r="F4846" s="38">
        <v>37074</v>
      </c>
    </row>
    <row r="4847" spans="1:6" x14ac:dyDescent="0.25">
      <c r="A4847" s="35">
        <v>2018</v>
      </c>
      <c r="B4847" s="35">
        <v>7</v>
      </c>
      <c r="C4847" s="36" t="s">
        <v>27</v>
      </c>
      <c r="D4847" s="36" t="s">
        <v>14</v>
      </c>
      <c r="E4847" s="36" t="s">
        <v>13</v>
      </c>
      <c r="F4847" s="38">
        <v>749936</v>
      </c>
    </row>
    <row r="4848" spans="1:6" x14ac:dyDescent="0.25">
      <c r="A4848" s="35">
        <v>2018</v>
      </c>
      <c r="B4848" s="35">
        <v>7</v>
      </c>
      <c r="C4848" s="36" t="s">
        <v>28</v>
      </c>
      <c r="D4848" s="36" t="s">
        <v>9</v>
      </c>
      <c r="E4848" s="36" t="s">
        <v>10</v>
      </c>
      <c r="F4848" s="38">
        <v>1624426</v>
      </c>
    </row>
    <row r="4849" spans="1:6" x14ac:dyDescent="0.25">
      <c r="A4849" s="35">
        <v>2018</v>
      </c>
      <c r="B4849" s="35">
        <v>7</v>
      </c>
      <c r="C4849" s="36" t="s">
        <v>28</v>
      </c>
      <c r="D4849" s="36" t="s">
        <v>9</v>
      </c>
      <c r="E4849" s="36" t="s">
        <v>11</v>
      </c>
      <c r="F4849" s="38">
        <v>6335011</v>
      </c>
    </row>
    <row r="4850" spans="1:6" x14ac:dyDescent="0.25">
      <c r="A4850" s="35">
        <v>2018</v>
      </c>
      <c r="B4850" s="35">
        <v>7</v>
      </c>
      <c r="C4850" s="36" t="s">
        <v>28</v>
      </c>
      <c r="D4850" s="36" t="s">
        <v>9</v>
      </c>
      <c r="E4850" s="36" t="s">
        <v>13</v>
      </c>
      <c r="F4850" s="38">
        <v>6311</v>
      </c>
    </row>
    <row r="4851" spans="1:6" x14ac:dyDescent="0.25">
      <c r="A4851" s="35">
        <v>2018</v>
      </c>
      <c r="B4851" s="35">
        <v>7</v>
      </c>
      <c r="C4851" s="36" t="s">
        <v>28</v>
      </c>
      <c r="D4851" s="36" t="s">
        <v>70</v>
      </c>
      <c r="E4851" s="36" t="s">
        <v>10</v>
      </c>
      <c r="F4851" s="38">
        <v>47249</v>
      </c>
    </row>
    <row r="4852" spans="1:6" x14ac:dyDescent="0.25">
      <c r="A4852" s="35">
        <v>2018</v>
      </c>
      <c r="B4852" s="35">
        <v>7</v>
      </c>
      <c r="C4852" s="36" t="s">
        <v>28</v>
      </c>
      <c r="D4852" s="36" t="s">
        <v>70</v>
      </c>
      <c r="E4852" s="36" t="s">
        <v>11</v>
      </c>
      <c r="F4852" s="38">
        <v>239485</v>
      </c>
    </row>
    <row r="4853" spans="1:6" x14ac:dyDescent="0.25">
      <c r="A4853" s="35">
        <v>2018</v>
      </c>
      <c r="B4853" s="35">
        <v>7</v>
      </c>
      <c r="C4853" s="36" t="s">
        <v>28</v>
      </c>
      <c r="D4853" s="36" t="s">
        <v>70</v>
      </c>
      <c r="E4853" s="36" t="s">
        <v>13</v>
      </c>
      <c r="F4853" s="38">
        <v>0</v>
      </c>
    </row>
    <row r="4854" spans="1:6" x14ac:dyDescent="0.25">
      <c r="A4854" s="35">
        <v>2018</v>
      </c>
      <c r="B4854" s="35">
        <v>7</v>
      </c>
      <c r="C4854" s="36" t="s">
        <v>28</v>
      </c>
      <c r="D4854" s="36" t="s">
        <v>69</v>
      </c>
      <c r="E4854" s="36" t="s">
        <v>10</v>
      </c>
      <c r="F4854" s="38">
        <v>1332</v>
      </c>
    </row>
    <row r="4855" spans="1:6" x14ac:dyDescent="0.25">
      <c r="A4855" s="35">
        <v>2018</v>
      </c>
      <c r="B4855" s="35">
        <v>7</v>
      </c>
      <c r="C4855" s="36" t="s">
        <v>28</v>
      </c>
      <c r="D4855" s="36" t="s">
        <v>69</v>
      </c>
      <c r="E4855" s="36" t="s">
        <v>11</v>
      </c>
      <c r="F4855" s="38">
        <v>45980</v>
      </c>
    </row>
    <row r="4856" spans="1:6" x14ac:dyDescent="0.25">
      <c r="A4856" s="35">
        <v>2018</v>
      </c>
      <c r="B4856" s="35">
        <v>7</v>
      </c>
      <c r="C4856" s="36" t="s">
        <v>28</v>
      </c>
      <c r="D4856" s="36" t="s">
        <v>69</v>
      </c>
      <c r="E4856" s="36" t="s">
        <v>13</v>
      </c>
      <c r="F4856" s="38">
        <v>9</v>
      </c>
    </row>
    <row r="4857" spans="1:6" x14ac:dyDescent="0.25">
      <c r="A4857" s="35">
        <v>2018</v>
      </c>
      <c r="B4857" s="35">
        <v>7</v>
      </c>
      <c r="C4857" s="36" t="s">
        <v>28</v>
      </c>
      <c r="D4857" s="36" t="s">
        <v>15</v>
      </c>
      <c r="E4857" s="36" t="s">
        <v>11</v>
      </c>
      <c r="F4857" s="38">
        <v>10329</v>
      </c>
    </row>
    <row r="4858" spans="1:6" x14ac:dyDescent="0.25">
      <c r="A4858" s="35">
        <v>2018</v>
      </c>
      <c r="B4858" s="35">
        <v>7</v>
      </c>
      <c r="C4858" s="36" t="s">
        <v>28</v>
      </c>
      <c r="D4858" s="36" t="s">
        <v>72</v>
      </c>
      <c r="E4858" s="36" t="s">
        <v>11</v>
      </c>
      <c r="F4858" s="38">
        <v>10</v>
      </c>
    </row>
    <row r="4859" spans="1:6" x14ac:dyDescent="0.25">
      <c r="A4859" s="35">
        <v>2018</v>
      </c>
      <c r="B4859" s="35">
        <v>7</v>
      </c>
      <c r="C4859" s="36" t="s">
        <v>28</v>
      </c>
      <c r="D4859" s="36" t="s">
        <v>72</v>
      </c>
      <c r="E4859" s="36" t="s">
        <v>13</v>
      </c>
      <c r="F4859" s="38">
        <v>378</v>
      </c>
    </row>
    <row r="4860" spans="1:6" x14ac:dyDescent="0.25">
      <c r="A4860" s="35">
        <v>2018</v>
      </c>
      <c r="B4860" s="35">
        <v>7</v>
      </c>
      <c r="C4860" s="36" t="s">
        <v>28</v>
      </c>
      <c r="D4860" s="36" t="s">
        <v>14</v>
      </c>
      <c r="E4860" s="36" t="s">
        <v>10</v>
      </c>
      <c r="F4860" s="38">
        <v>1575845</v>
      </c>
    </row>
    <row r="4861" spans="1:6" x14ac:dyDescent="0.25">
      <c r="A4861" s="35">
        <v>2018</v>
      </c>
      <c r="B4861" s="35">
        <v>7</v>
      </c>
      <c r="C4861" s="36" t="s">
        <v>28</v>
      </c>
      <c r="D4861" s="36" t="s">
        <v>14</v>
      </c>
      <c r="E4861" s="36" t="s">
        <v>11</v>
      </c>
      <c r="F4861" s="38">
        <v>6039207</v>
      </c>
    </row>
    <row r="4862" spans="1:6" x14ac:dyDescent="0.25">
      <c r="A4862" s="35">
        <v>2018</v>
      </c>
      <c r="B4862" s="35">
        <v>7</v>
      </c>
      <c r="C4862" s="36" t="s">
        <v>28</v>
      </c>
      <c r="D4862" s="36" t="s">
        <v>14</v>
      </c>
      <c r="E4862" s="36" t="s">
        <v>13</v>
      </c>
      <c r="F4862" s="38">
        <v>5924</v>
      </c>
    </row>
    <row r="4863" spans="1:6" x14ac:dyDescent="0.25">
      <c r="A4863" s="35">
        <v>2018</v>
      </c>
      <c r="B4863" s="35">
        <v>7</v>
      </c>
      <c r="C4863" s="36" t="s">
        <v>29</v>
      </c>
      <c r="D4863" s="36" t="s">
        <v>9</v>
      </c>
      <c r="E4863" s="36" t="s">
        <v>10</v>
      </c>
      <c r="F4863" s="38">
        <v>52</v>
      </c>
    </row>
    <row r="4864" spans="1:6" x14ac:dyDescent="0.25">
      <c r="A4864" s="35">
        <v>2018</v>
      </c>
      <c r="B4864" s="35">
        <v>7</v>
      </c>
      <c r="C4864" s="36" t="s">
        <v>29</v>
      </c>
      <c r="D4864" s="36" t="s">
        <v>9</v>
      </c>
      <c r="E4864" s="36" t="s">
        <v>20</v>
      </c>
      <c r="F4864" s="38">
        <v>65</v>
      </c>
    </row>
    <row r="4865" spans="1:6" x14ac:dyDescent="0.25">
      <c r="A4865" s="35">
        <v>2018</v>
      </c>
      <c r="B4865" s="35">
        <v>7</v>
      </c>
      <c r="C4865" s="36" t="s">
        <v>29</v>
      </c>
      <c r="D4865" s="36" t="s">
        <v>9</v>
      </c>
      <c r="E4865" s="36" t="s">
        <v>11</v>
      </c>
      <c r="F4865" s="38">
        <v>3329999</v>
      </c>
    </row>
    <row r="4866" spans="1:6" x14ac:dyDescent="0.25">
      <c r="A4866" s="35">
        <v>2018</v>
      </c>
      <c r="B4866" s="35">
        <v>7</v>
      </c>
      <c r="C4866" s="36" t="s">
        <v>29</v>
      </c>
      <c r="D4866" s="36" t="s">
        <v>9</v>
      </c>
      <c r="E4866" s="36" t="s">
        <v>13</v>
      </c>
      <c r="F4866" s="38">
        <v>14</v>
      </c>
    </row>
    <row r="4867" spans="1:6" x14ac:dyDescent="0.25">
      <c r="A4867" s="35">
        <v>2018</v>
      </c>
      <c r="B4867" s="35">
        <v>7</v>
      </c>
      <c r="C4867" s="36" t="s">
        <v>29</v>
      </c>
      <c r="D4867" s="36" t="s">
        <v>70</v>
      </c>
      <c r="E4867" s="36" t="s">
        <v>10</v>
      </c>
      <c r="F4867" s="38">
        <v>52</v>
      </c>
    </row>
    <row r="4868" spans="1:6" x14ac:dyDescent="0.25">
      <c r="A4868" s="35">
        <v>2018</v>
      </c>
      <c r="B4868" s="35">
        <v>7</v>
      </c>
      <c r="C4868" s="36" t="s">
        <v>29</v>
      </c>
      <c r="D4868" s="36" t="s">
        <v>70</v>
      </c>
      <c r="E4868" s="36" t="s">
        <v>11</v>
      </c>
      <c r="F4868" s="38">
        <v>31762</v>
      </c>
    </row>
    <row r="4869" spans="1:6" x14ac:dyDescent="0.25">
      <c r="A4869" s="35">
        <v>2018</v>
      </c>
      <c r="B4869" s="35">
        <v>7</v>
      </c>
      <c r="C4869" s="36" t="s">
        <v>29</v>
      </c>
      <c r="D4869" s="36" t="s">
        <v>70</v>
      </c>
      <c r="E4869" s="36" t="s">
        <v>13</v>
      </c>
      <c r="F4869" s="38">
        <v>0</v>
      </c>
    </row>
    <row r="4870" spans="1:6" x14ac:dyDescent="0.25">
      <c r="A4870" s="35">
        <v>2018</v>
      </c>
      <c r="B4870" s="35">
        <v>7</v>
      </c>
      <c r="C4870" s="36" t="s">
        <v>29</v>
      </c>
      <c r="D4870" s="36" t="s">
        <v>69</v>
      </c>
      <c r="E4870" s="36" t="s">
        <v>11</v>
      </c>
      <c r="F4870" s="38">
        <v>13767</v>
      </c>
    </row>
    <row r="4871" spans="1:6" x14ac:dyDescent="0.25">
      <c r="A4871" s="35">
        <v>2018</v>
      </c>
      <c r="B4871" s="35">
        <v>7</v>
      </c>
      <c r="C4871" s="36" t="s">
        <v>29</v>
      </c>
      <c r="D4871" s="36" t="s">
        <v>69</v>
      </c>
      <c r="E4871" s="36" t="s">
        <v>13</v>
      </c>
      <c r="F4871" s="38">
        <v>0</v>
      </c>
    </row>
    <row r="4872" spans="1:6" x14ac:dyDescent="0.25">
      <c r="A4872" s="35">
        <v>2018</v>
      </c>
      <c r="B4872" s="35">
        <v>7</v>
      </c>
      <c r="C4872" s="36" t="s">
        <v>29</v>
      </c>
      <c r="D4872" s="36" t="s">
        <v>72</v>
      </c>
      <c r="E4872" s="36" t="s">
        <v>20</v>
      </c>
      <c r="F4872" s="38">
        <v>65</v>
      </c>
    </row>
    <row r="4873" spans="1:6" x14ac:dyDescent="0.25">
      <c r="A4873" s="35">
        <v>2018</v>
      </c>
      <c r="B4873" s="35">
        <v>7</v>
      </c>
      <c r="C4873" s="36" t="s">
        <v>29</v>
      </c>
      <c r="D4873" s="36" t="s">
        <v>72</v>
      </c>
      <c r="E4873" s="36" t="s">
        <v>11</v>
      </c>
      <c r="F4873" s="38">
        <v>1284457</v>
      </c>
    </row>
    <row r="4874" spans="1:6" x14ac:dyDescent="0.25">
      <c r="A4874" s="35">
        <v>2018</v>
      </c>
      <c r="B4874" s="35">
        <v>7</v>
      </c>
      <c r="C4874" s="36" t="s">
        <v>29</v>
      </c>
      <c r="D4874" s="36" t="s">
        <v>14</v>
      </c>
      <c r="E4874" s="36" t="s">
        <v>11</v>
      </c>
      <c r="F4874" s="38">
        <v>2000013</v>
      </c>
    </row>
    <row r="4875" spans="1:6" x14ac:dyDescent="0.25">
      <c r="A4875" s="35">
        <v>2018</v>
      </c>
      <c r="B4875" s="35">
        <v>7</v>
      </c>
      <c r="C4875" s="36" t="s">
        <v>29</v>
      </c>
      <c r="D4875" s="36" t="s">
        <v>14</v>
      </c>
      <c r="E4875" s="36" t="s">
        <v>13</v>
      </c>
      <c r="F4875" s="38">
        <v>14</v>
      </c>
    </row>
    <row r="4876" spans="1:6" x14ac:dyDescent="0.25">
      <c r="A4876" s="35">
        <v>2018</v>
      </c>
      <c r="B4876" s="35">
        <v>7</v>
      </c>
      <c r="C4876" s="36" t="s">
        <v>30</v>
      </c>
      <c r="D4876" s="36" t="s">
        <v>9</v>
      </c>
      <c r="E4876" s="36" t="s">
        <v>10</v>
      </c>
      <c r="F4876" s="38">
        <v>3619288</v>
      </c>
    </row>
    <row r="4877" spans="1:6" x14ac:dyDescent="0.25">
      <c r="A4877" s="35">
        <v>2018</v>
      </c>
      <c r="B4877" s="35">
        <v>7</v>
      </c>
      <c r="C4877" s="36" t="s">
        <v>30</v>
      </c>
      <c r="D4877" s="36" t="s">
        <v>9</v>
      </c>
      <c r="E4877" s="36" t="s">
        <v>11</v>
      </c>
      <c r="F4877" s="38">
        <v>18997794</v>
      </c>
    </row>
    <row r="4878" spans="1:6" x14ac:dyDescent="0.25">
      <c r="A4878" s="35">
        <v>2018</v>
      </c>
      <c r="B4878" s="35">
        <v>7</v>
      </c>
      <c r="C4878" s="36" t="s">
        <v>30</v>
      </c>
      <c r="D4878" s="36" t="s">
        <v>9</v>
      </c>
      <c r="E4878" s="36" t="s">
        <v>12</v>
      </c>
      <c r="F4878" s="38">
        <v>254</v>
      </c>
    </row>
    <row r="4879" spans="1:6" x14ac:dyDescent="0.25">
      <c r="A4879" s="35">
        <v>2018</v>
      </c>
      <c r="B4879" s="35">
        <v>7</v>
      </c>
      <c r="C4879" s="36" t="s">
        <v>30</v>
      </c>
      <c r="D4879" s="36" t="s">
        <v>9</v>
      </c>
      <c r="E4879" s="36" t="s">
        <v>13</v>
      </c>
      <c r="F4879" s="38">
        <v>7185</v>
      </c>
    </row>
    <row r="4880" spans="1:6" x14ac:dyDescent="0.25">
      <c r="A4880" s="35">
        <v>2018</v>
      </c>
      <c r="B4880" s="35">
        <v>7</v>
      </c>
      <c r="C4880" s="36" t="s">
        <v>30</v>
      </c>
      <c r="D4880" s="36" t="s">
        <v>70</v>
      </c>
      <c r="E4880" s="36" t="s">
        <v>10</v>
      </c>
      <c r="F4880" s="38">
        <v>44151</v>
      </c>
    </row>
    <row r="4881" spans="1:6" x14ac:dyDescent="0.25">
      <c r="A4881" s="35">
        <v>2018</v>
      </c>
      <c r="B4881" s="35">
        <v>7</v>
      </c>
      <c r="C4881" s="36" t="s">
        <v>30</v>
      </c>
      <c r="D4881" s="36" t="s">
        <v>70</v>
      </c>
      <c r="E4881" s="36" t="s">
        <v>11</v>
      </c>
      <c r="F4881" s="38">
        <v>382729</v>
      </c>
    </row>
    <row r="4882" spans="1:6" x14ac:dyDescent="0.25">
      <c r="A4882" s="35">
        <v>2018</v>
      </c>
      <c r="B4882" s="35">
        <v>7</v>
      </c>
      <c r="C4882" s="36" t="s">
        <v>30</v>
      </c>
      <c r="D4882" s="36" t="s">
        <v>70</v>
      </c>
      <c r="E4882" s="36" t="s">
        <v>12</v>
      </c>
      <c r="F4882" s="38">
        <v>254</v>
      </c>
    </row>
    <row r="4883" spans="1:6" x14ac:dyDescent="0.25">
      <c r="A4883" s="35">
        <v>2018</v>
      </c>
      <c r="B4883" s="35">
        <v>7</v>
      </c>
      <c r="C4883" s="36" t="s">
        <v>30</v>
      </c>
      <c r="D4883" s="36" t="s">
        <v>70</v>
      </c>
      <c r="E4883" s="36" t="s">
        <v>13</v>
      </c>
      <c r="F4883" s="38">
        <v>0</v>
      </c>
    </row>
    <row r="4884" spans="1:6" x14ac:dyDescent="0.25">
      <c r="A4884" s="35">
        <v>2018</v>
      </c>
      <c r="B4884" s="35">
        <v>7</v>
      </c>
      <c r="C4884" s="36" t="s">
        <v>30</v>
      </c>
      <c r="D4884" s="36" t="s">
        <v>69</v>
      </c>
      <c r="E4884" s="36" t="s">
        <v>10</v>
      </c>
      <c r="F4884" s="38">
        <v>364</v>
      </c>
    </row>
    <row r="4885" spans="1:6" x14ac:dyDescent="0.25">
      <c r="A4885" s="35">
        <v>2018</v>
      </c>
      <c r="B4885" s="35">
        <v>7</v>
      </c>
      <c r="C4885" s="36" t="s">
        <v>30</v>
      </c>
      <c r="D4885" s="36" t="s">
        <v>69</v>
      </c>
      <c r="E4885" s="36" t="s">
        <v>11</v>
      </c>
      <c r="F4885" s="38">
        <v>254289</v>
      </c>
    </row>
    <row r="4886" spans="1:6" x14ac:dyDescent="0.25">
      <c r="A4886" s="35">
        <v>2018</v>
      </c>
      <c r="B4886" s="35">
        <v>7</v>
      </c>
      <c r="C4886" s="36" t="s">
        <v>30</v>
      </c>
      <c r="D4886" s="36" t="s">
        <v>69</v>
      </c>
      <c r="E4886" s="36" t="s">
        <v>13</v>
      </c>
      <c r="F4886" s="38">
        <v>85</v>
      </c>
    </row>
    <row r="4887" spans="1:6" x14ac:dyDescent="0.25">
      <c r="A4887" s="35">
        <v>2018</v>
      </c>
      <c r="B4887" s="35">
        <v>7</v>
      </c>
      <c r="C4887" s="36" t="s">
        <v>30</v>
      </c>
      <c r="D4887" s="36" t="s">
        <v>15</v>
      </c>
      <c r="E4887" s="36" t="s">
        <v>11</v>
      </c>
      <c r="F4887" s="38">
        <v>407192</v>
      </c>
    </row>
    <row r="4888" spans="1:6" x14ac:dyDescent="0.25">
      <c r="A4888" s="35">
        <v>2018</v>
      </c>
      <c r="B4888" s="35">
        <v>7</v>
      </c>
      <c r="C4888" s="36" t="s">
        <v>30</v>
      </c>
      <c r="D4888" s="36" t="s">
        <v>15</v>
      </c>
      <c r="E4888" s="36" t="s">
        <v>12</v>
      </c>
      <c r="F4888" s="38">
        <v>0</v>
      </c>
    </row>
    <row r="4889" spans="1:6" x14ac:dyDescent="0.25">
      <c r="A4889" s="35">
        <v>2018</v>
      </c>
      <c r="B4889" s="35">
        <v>7</v>
      </c>
      <c r="C4889" s="36" t="s">
        <v>30</v>
      </c>
      <c r="D4889" s="36" t="s">
        <v>72</v>
      </c>
      <c r="E4889" s="36" t="s">
        <v>10</v>
      </c>
      <c r="F4889" s="38">
        <v>3364337</v>
      </c>
    </row>
    <row r="4890" spans="1:6" x14ac:dyDescent="0.25">
      <c r="A4890" s="35">
        <v>2018</v>
      </c>
      <c r="B4890" s="35">
        <v>7</v>
      </c>
      <c r="C4890" s="36" t="s">
        <v>30</v>
      </c>
      <c r="D4890" s="36" t="s">
        <v>72</v>
      </c>
      <c r="E4890" s="36" t="s">
        <v>11</v>
      </c>
      <c r="F4890" s="38">
        <v>16181244</v>
      </c>
    </row>
    <row r="4891" spans="1:6" x14ac:dyDescent="0.25">
      <c r="A4891" s="35">
        <v>2018</v>
      </c>
      <c r="B4891" s="35">
        <v>7</v>
      </c>
      <c r="C4891" s="36" t="s">
        <v>30</v>
      </c>
      <c r="D4891" s="36" t="s">
        <v>72</v>
      </c>
      <c r="E4891" s="36" t="s">
        <v>13</v>
      </c>
      <c r="F4891" s="38">
        <v>5963</v>
      </c>
    </row>
    <row r="4892" spans="1:6" x14ac:dyDescent="0.25">
      <c r="A4892" s="35">
        <v>2018</v>
      </c>
      <c r="B4892" s="35">
        <v>7</v>
      </c>
      <c r="C4892" s="36" t="s">
        <v>30</v>
      </c>
      <c r="D4892" s="36" t="s">
        <v>14</v>
      </c>
      <c r="E4892" s="36" t="s">
        <v>10</v>
      </c>
      <c r="F4892" s="38">
        <v>210436</v>
      </c>
    </row>
    <row r="4893" spans="1:6" x14ac:dyDescent="0.25">
      <c r="A4893" s="35">
        <v>2018</v>
      </c>
      <c r="B4893" s="35">
        <v>7</v>
      </c>
      <c r="C4893" s="36" t="s">
        <v>30</v>
      </c>
      <c r="D4893" s="36" t="s">
        <v>14</v>
      </c>
      <c r="E4893" s="36" t="s">
        <v>11</v>
      </c>
      <c r="F4893" s="38">
        <v>1772340</v>
      </c>
    </row>
    <row r="4894" spans="1:6" x14ac:dyDescent="0.25">
      <c r="A4894" s="35">
        <v>2018</v>
      </c>
      <c r="B4894" s="35">
        <v>7</v>
      </c>
      <c r="C4894" s="36" t="s">
        <v>30</v>
      </c>
      <c r="D4894" s="36" t="s">
        <v>14</v>
      </c>
      <c r="E4894" s="36" t="s">
        <v>13</v>
      </c>
      <c r="F4894" s="38">
        <v>1137</v>
      </c>
    </row>
    <row r="4895" spans="1:6" x14ac:dyDescent="0.25">
      <c r="A4895" s="35">
        <v>2018</v>
      </c>
      <c r="B4895" s="35">
        <v>7</v>
      </c>
      <c r="C4895" s="36" t="s">
        <v>31</v>
      </c>
      <c r="D4895" s="36" t="s">
        <v>9</v>
      </c>
      <c r="E4895" s="36" t="s">
        <v>10</v>
      </c>
      <c r="F4895" s="38">
        <v>3480176</v>
      </c>
    </row>
    <row r="4896" spans="1:6" x14ac:dyDescent="0.25">
      <c r="A4896" s="35">
        <v>2018</v>
      </c>
      <c r="B4896" s="35">
        <v>7</v>
      </c>
      <c r="C4896" s="36" t="s">
        <v>31</v>
      </c>
      <c r="D4896" s="36" t="s">
        <v>9</v>
      </c>
      <c r="E4896" s="36" t="s">
        <v>11</v>
      </c>
      <c r="F4896" s="38">
        <v>20599615</v>
      </c>
    </row>
    <row r="4897" spans="1:6" x14ac:dyDescent="0.25">
      <c r="A4897" s="35">
        <v>2018</v>
      </c>
      <c r="B4897" s="35">
        <v>7</v>
      </c>
      <c r="C4897" s="36" t="s">
        <v>31</v>
      </c>
      <c r="D4897" s="36" t="s">
        <v>9</v>
      </c>
      <c r="E4897" s="36" t="s">
        <v>12</v>
      </c>
      <c r="F4897" s="38">
        <v>1227</v>
      </c>
    </row>
    <row r="4898" spans="1:6" x14ac:dyDescent="0.25">
      <c r="A4898" s="35">
        <v>2018</v>
      </c>
      <c r="B4898" s="35">
        <v>7</v>
      </c>
      <c r="C4898" s="36" t="s">
        <v>31</v>
      </c>
      <c r="D4898" s="36" t="s">
        <v>9</v>
      </c>
      <c r="E4898" s="36" t="s">
        <v>13</v>
      </c>
      <c r="F4898" s="38">
        <v>19846</v>
      </c>
    </row>
    <row r="4899" spans="1:6" x14ac:dyDescent="0.25">
      <c r="A4899" s="35">
        <v>2018</v>
      </c>
      <c r="B4899" s="35">
        <v>7</v>
      </c>
      <c r="C4899" s="36" t="s">
        <v>31</v>
      </c>
      <c r="D4899" s="36" t="s">
        <v>70</v>
      </c>
      <c r="E4899" s="36" t="s">
        <v>10</v>
      </c>
      <c r="F4899" s="38">
        <v>0</v>
      </c>
    </row>
    <row r="4900" spans="1:6" x14ac:dyDescent="0.25">
      <c r="A4900" s="35">
        <v>2018</v>
      </c>
      <c r="B4900" s="35">
        <v>7</v>
      </c>
      <c r="C4900" s="36" t="s">
        <v>31</v>
      </c>
      <c r="D4900" s="36" t="s">
        <v>70</v>
      </c>
      <c r="E4900" s="36" t="s">
        <v>11</v>
      </c>
      <c r="F4900" s="38">
        <v>1018503</v>
      </c>
    </row>
    <row r="4901" spans="1:6" x14ac:dyDescent="0.25">
      <c r="A4901" s="35">
        <v>2018</v>
      </c>
      <c r="B4901" s="35">
        <v>7</v>
      </c>
      <c r="C4901" s="36" t="s">
        <v>31</v>
      </c>
      <c r="D4901" s="36" t="s">
        <v>70</v>
      </c>
      <c r="E4901" s="36" t="s">
        <v>12</v>
      </c>
      <c r="F4901" s="38">
        <v>1227</v>
      </c>
    </row>
    <row r="4902" spans="1:6" x14ac:dyDescent="0.25">
      <c r="A4902" s="35">
        <v>2018</v>
      </c>
      <c r="B4902" s="35">
        <v>7</v>
      </c>
      <c r="C4902" s="36" t="s">
        <v>31</v>
      </c>
      <c r="D4902" s="36" t="s">
        <v>70</v>
      </c>
      <c r="E4902" s="36" t="s">
        <v>13</v>
      </c>
      <c r="F4902" s="38">
        <v>934</v>
      </c>
    </row>
    <row r="4903" spans="1:6" x14ac:dyDescent="0.25">
      <c r="A4903" s="35">
        <v>2018</v>
      </c>
      <c r="B4903" s="35">
        <v>7</v>
      </c>
      <c r="C4903" s="36" t="s">
        <v>31</v>
      </c>
      <c r="D4903" s="36" t="s">
        <v>69</v>
      </c>
      <c r="E4903" s="36" t="s">
        <v>10</v>
      </c>
      <c r="F4903" s="38">
        <v>1101</v>
      </c>
    </row>
    <row r="4904" spans="1:6" x14ac:dyDescent="0.25">
      <c r="A4904" s="35">
        <v>2018</v>
      </c>
      <c r="B4904" s="35">
        <v>7</v>
      </c>
      <c r="C4904" s="36" t="s">
        <v>31</v>
      </c>
      <c r="D4904" s="36" t="s">
        <v>69</v>
      </c>
      <c r="E4904" s="36" t="s">
        <v>11</v>
      </c>
      <c r="F4904" s="38">
        <v>89351</v>
      </c>
    </row>
    <row r="4905" spans="1:6" x14ac:dyDescent="0.25">
      <c r="A4905" s="35">
        <v>2018</v>
      </c>
      <c r="B4905" s="35">
        <v>7</v>
      </c>
      <c r="C4905" s="36" t="s">
        <v>31</v>
      </c>
      <c r="D4905" s="36" t="s">
        <v>69</v>
      </c>
      <c r="E4905" s="36" t="s">
        <v>13</v>
      </c>
      <c r="F4905" s="38">
        <v>54</v>
      </c>
    </row>
    <row r="4906" spans="1:6" x14ac:dyDescent="0.25">
      <c r="A4906" s="35">
        <v>2018</v>
      </c>
      <c r="B4906" s="35">
        <v>7</v>
      </c>
      <c r="C4906" s="36" t="s">
        <v>31</v>
      </c>
      <c r="D4906" s="36" t="s">
        <v>15</v>
      </c>
      <c r="E4906" s="36" t="s">
        <v>10</v>
      </c>
      <c r="F4906" s="38">
        <v>197713</v>
      </c>
    </row>
    <row r="4907" spans="1:6" x14ac:dyDescent="0.25">
      <c r="A4907" s="35">
        <v>2018</v>
      </c>
      <c r="B4907" s="35">
        <v>7</v>
      </c>
      <c r="C4907" s="36" t="s">
        <v>31</v>
      </c>
      <c r="D4907" s="36" t="s">
        <v>15</v>
      </c>
      <c r="E4907" s="36" t="s">
        <v>11</v>
      </c>
      <c r="F4907" s="38">
        <v>2094463</v>
      </c>
    </row>
    <row r="4908" spans="1:6" x14ac:dyDescent="0.25">
      <c r="A4908" s="35">
        <v>2018</v>
      </c>
      <c r="B4908" s="35">
        <v>7</v>
      </c>
      <c r="C4908" s="36" t="s">
        <v>31</v>
      </c>
      <c r="D4908" s="36" t="s">
        <v>15</v>
      </c>
      <c r="E4908" s="36" t="s">
        <v>13</v>
      </c>
      <c r="F4908" s="38">
        <v>0</v>
      </c>
    </row>
    <row r="4909" spans="1:6" x14ac:dyDescent="0.25">
      <c r="A4909" s="35">
        <v>2018</v>
      </c>
      <c r="B4909" s="35">
        <v>7</v>
      </c>
      <c r="C4909" s="36" t="s">
        <v>31</v>
      </c>
      <c r="D4909" s="36" t="s">
        <v>72</v>
      </c>
      <c r="E4909" s="36" t="s">
        <v>10</v>
      </c>
      <c r="F4909" s="38">
        <v>0</v>
      </c>
    </row>
    <row r="4910" spans="1:6" x14ac:dyDescent="0.25">
      <c r="A4910" s="35">
        <v>2018</v>
      </c>
      <c r="B4910" s="35">
        <v>7</v>
      </c>
      <c r="C4910" s="36" t="s">
        <v>31</v>
      </c>
      <c r="D4910" s="36" t="s">
        <v>72</v>
      </c>
      <c r="E4910" s="36" t="s">
        <v>11</v>
      </c>
      <c r="F4910" s="38">
        <v>7547864</v>
      </c>
    </row>
    <row r="4911" spans="1:6" x14ac:dyDescent="0.25">
      <c r="A4911" s="35">
        <v>2018</v>
      </c>
      <c r="B4911" s="35">
        <v>7</v>
      </c>
      <c r="C4911" s="36" t="s">
        <v>31</v>
      </c>
      <c r="D4911" s="36" t="s">
        <v>72</v>
      </c>
      <c r="E4911" s="36" t="s">
        <v>13</v>
      </c>
      <c r="F4911" s="38">
        <v>96</v>
      </c>
    </row>
    <row r="4912" spans="1:6" x14ac:dyDescent="0.25">
      <c r="A4912" s="35">
        <v>2018</v>
      </c>
      <c r="B4912" s="35">
        <v>7</v>
      </c>
      <c r="C4912" s="36" t="s">
        <v>31</v>
      </c>
      <c r="D4912" s="36" t="s">
        <v>14</v>
      </c>
      <c r="E4912" s="36" t="s">
        <v>10</v>
      </c>
      <c r="F4912" s="38">
        <v>3281362</v>
      </c>
    </row>
    <row r="4913" spans="1:6" x14ac:dyDescent="0.25">
      <c r="A4913" s="35">
        <v>2018</v>
      </c>
      <c r="B4913" s="35">
        <v>7</v>
      </c>
      <c r="C4913" s="36" t="s">
        <v>31</v>
      </c>
      <c r="D4913" s="36" t="s">
        <v>14</v>
      </c>
      <c r="E4913" s="36" t="s">
        <v>11</v>
      </c>
      <c r="F4913" s="38">
        <v>9849434</v>
      </c>
    </row>
    <row r="4914" spans="1:6" x14ac:dyDescent="0.25">
      <c r="A4914" s="35">
        <v>2018</v>
      </c>
      <c r="B4914" s="35">
        <v>7</v>
      </c>
      <c r="C4914" s="36" t="s">
        <v>31</v>
      </c>
      <c r="D4914" s="36" t="s">
        <v>14</v>
      </c>
      <c r="E4914" s="36" t="s">
        <v>12</v>
      </c>
      <c r="F4914" s="38">
        <v>0</v>
      </c>
    </row>
    <row r="4915" spans="1:6" x14ac:dyDescent="0.25">
      <c r="A4915" s="35">
        <v>2018</v>
      </c>
      <c r="B4915" s="35">
        <v>7</v>
      </c>
      <c r="C4915" s="36" t="s">
        <v>31</v>
      </c>
      <c r="D4915" s="36" t="s">
        <v>14</v>
      </c>
      <c r="E4915" s="36" t="s">
        <v>13</v>
      </c>
      <c r="F4915" s="38">
        <v>18762</v>
      </c>
    </row>
    <row r="4916" spans="1:6" x14ac:dyDescent="0.25">
      <c r="A4916" s="35">
        <v>2018</v>
      </c>
      <c r="B4916" s="35">
        <v>7</v>
      </c>
      <c r="C4916" s="36" t="s">
        <v>32</v>
      </c>
      <c r="D4916" s="36" t="s">
        <v>9</v>
      </c>
      <c r="E4916" s="36" t="s">
        <v>10</v>
      </c>
      <c r="F4916" s="38">
        <v>1545351</v>
      </c>
    </row>
    <row r="4917" spans="1:6" x14ac:dyDescent="0.25">
      <c r="A4917" s="35">
        <v>2018</v>
      </c>
      <c r="B4917" s="35">
        <v>7</v>
      </c>
      <c r="C4917" s="36" t="s">
        <v>32</v>
      </c>
      <c r="D4917" s="36" t="s">
        <v>9</v>
      </c>
      <c r="E4917" s="36" t="s">
        <v>11</v>
      </c>
      <c r="F4917" s="38">
        <v>3214961</v>
      </c>
    </row>
    <row r="4918" spans="1:6" x14ac:dyDescent="0.25">
      <c r="A4918" s="35">
        <v>2018</v>
      </c>
      <c r="B4918" s="35">
        <v>7</v>
      </c>
      <c r="C4918" s="36" t="s">
        <v>32</v>
      </c>
      <c r="D4918" s="36" t="s">
        <v>9</v>
      </c>
      <c r="E4918" s="36" t="s">
        <v>13</v>
      </c>
      <c r="F4918" s="38">
        <v>10883</v>
      </c>
    </row>
    <row r="4919" spans="1:6" x14ac:dyDescent="0.25">
      <c r="A4919" s="35">
        <v>2018</v>
      </c>
      <c r="B4919" s="35">
        <v>7</v>
      </c>
      <c r="C4919" s="36" t="s">
        <v>32</v>
      </c>
      <c r="D4919" s="36" t="s">
        <v>70</v>
      </c>
      <c r="E4919" s="36" t="s">
        <v>11</v>
      </c>
      <c r="F4919" s="38">
        <v>13108</v>
      </c>
    </row>
    <row r="4920" spans="1:6" x14ac:dyDescent="0.25">
      <c r="A4920" s="35">
        <v>2018</v>
      </c>
      <c r="B4920" s="35">
        <v>7</v>
      </c>
      <c r="C4920" s="36" t="s">
        <v>32</v>
      </c>
      <c r="D4920" s="36" t="s">
        <v>14</v>
      </c>
      <c r="E4920" s="36" t="s">
        <v>10</v>
      </c>
      <c r="F4920" s="38">
        <v>1545351</v>
      </c>
    </row>
    <row r="4921" spans="1:6" x14ac:dyDescent="0.25">
      <c r="A4921" s="35">
        <v>2018</v>
      </c>
      <c r="B4921" s="35">
        <v>7</v>
      </c>
      <c r="C4921" s="36" t="s">
        <v>32</v>
      </c>
      <c r="D4921" s="36" t="s">
        <v>14</v>
      </c>
      <c r="E4921" s="36" t="s">
        <v>11</v>
      </c>
      <c r="F4921" s="38">
        <v>3201853</v>
      </c>
    </row>
    <row r="4922" spans="1:6" x14ac:dyDescent="0.25">
      <c r="A4922" s="35">
        <v>2018</v>
      </c>
      <c r="B4922" s="35">
        <v>7</v>
      </c>
      <c r="C4922" s="36" t="s">
        <v>32</v>
      </c>
      <c r="D4922" s="36" t="s">
        <v>14</v>
      </c>
      <c r="E4922" s="36" t="s">
        <v>13</v>
      </c>
      <c r="F4922" s="38">
        <v>10883</v>
      </c>
    </row>
    <row r="4923" spans="1:6" x14ac:dyDescent="0.25">
      <c r="A4923" s="35">
        <v>2018</v>
      </c>
      <c r="B4923" s="35">
        <v>7</v>
      </c>
      <c r="C4923" s="36" t="s">
        <v>33</v>
      </c>
      <c r="D4923" s="36" t="s">
        <v>9</v>
      </c>
      <c r="E4923" s="36" t="s">
        <v>10</v>
      </c>
      <c r="F4923" s="38">
        <v>2783939</v>
      </c>
    </row>
    <row r="4924" spans="1:6" x14ac:dyDescent="0.25">
      <c r="A4924" s="35">
        <v>2018</v>
      </c>
      <c r="B4924" s="35">
        <v>7</v>
      </c>
      <c r="C4924" s="36" t="s">
        <v>33</v>
      </c>
      <c r="D4924" s="36" t="s">
        <v>9</v>
      </c>
      <c r="E4924" s="36" t="s">
        <v>11</v>
      </c>
      <c r="F4924" s="38">
        <v>11127046</v>
      </c>
    </row>
    <row r="4925" spans="1:6" x14ac:dyDescent="0.25">
      <c r="A4925" s="35">
        <v>2018</v>
      </c>
      <c r="B4925" s="35">
        <v>7</v>
      </c>
      <c r="C4925" s="36" t="s">
        <v>33</v>
      </c>
      <c r="D4925" s="36" t="s">
        <v>9</v>
      </c>
      <c r="E4925" s="36" t="s">
        <v>13</v>
      </c>
      <c r="F4925" s="38">
        <v>13638</v>
      </c>
    </row>
    <row r="4926" spans="1:6" x14ac:dyDescent="0.25">
      <c r="A4926" s="35">
        <v>2018</v>
      </c>
      <c r="B4926" s="35">
        <v>7</v>
      </c>
      <c r="C4926" s="36" t="s">
        <v>33</v>
      </c>
      <c r="D4926" s="36" t="s">
        <v>70</v>
      </c>
      <c r="E4926" s="36" t="s">
        <v>11</v>
      </c>
      <c r="F4926" s="38">
        <v>69398</v>
      </c>
    </row>
    <row r="4927" spans="1:6" x14ac:dyDescent="0.25">
      <c r="A4927" s="35">
        <v>2018</v>
      </c>
      <c r="B4927" s="35">
        <v>7</v>
      </c>
      <c r="C4927" s="36" t="s">
        <v>33</v>
      </c>
      <c r="D4927" s="36" t="s">
        <v>72</v>
      </c>
      <c r="E4927" s="36" t="s">
        <v>11</v>
      </c>
      <c r="F4927" s="38">
        <v>969090</v>
      </c>
    </row>
    <row r="4928" spans="1:6" x14ac:dyDescent="0.25">
      <c r="A4928" s="35">
        <v>2018</v>
      </c>
      <c r="B4928" s="35">
        <v>7</v>
      </c>
      <c r="C4928" s="36" t="s">
        <v>33</v>
      </c>
      <c r="D4928" s="36" t="s">
        <v>14</v>
      </c>
      <c r="E4928" s="36" t="s">
        <v>10</v>
      </c>
      <c r="F4928" s="38">
        <v>2783939</v>
      </c>
    </row>
    <row r="4929" spans="1:6" x14ac:dyDescent="0.25">
      <c r="A4929" s="35">
        <v>2018</v>
      </c>
      <c r="B4929" s="35">
        <v>7</v>
      </c>
      <c r="C4929" s="36" t="s">
        <v>33</v>
      </c>
      <c r="D4929" s="36" t="s">
        <v>14</v>
      </c>
      <c r="E4929" s="36" t="s">
        <v>11</v>
      </c>
      <c r="F4929" s="38">
        <v>10088558</v>
      </c>
    </row>
    <row r="4930" spans="1:6" x14ac:dyDescent="0.25">
      <c r="A4930" s="35">
        <v>2018</v>
      </c>
      <c r="B4930" s="35">
        <v>7</v>
      </c>
      <c r="C4930" s="36" t="s">
        <v>33</v>
      </c>
      <c r="D4930" s="36" t="s">
        <v>14</v>
      </c>
      <c r="E4930" s="36" t="s">
        <v>13</v>
      </c>
      <c r="F4930" s="38">
        <v>13638</v>
      </c>
    </row>
    <row r="4931" spans="1:6" x14ac:dyDescent="0.25">
      <c r="A4931" s="35">
        <v>2018</v>
      </c>
      <c r="B4931" s="35">
        <v>7</v>
      </c>
      <c r="C4931" s="36" t="s">
        <v>34</v>
      </c>
      <c r="D4931" s="36" t="s">
        <v>9</v>
      </c>
      <c r="E4931" s="36" t="s">
        <v>10</v>
      </c>
      <c r="F4931" s="38">
        <v>1069776</v>
      </c>
    </row>
    <row r="4932" spans="1:6" x14ac:dyDescent="0.25">
      <c r="A4932" s="35">
        <v>2018</v>
      </c>
      <c r="B4932" s="35">
        <v>7</v>
      </c>
      <c r="C4932" s="36" t="s">
        <v>34</v>
      </c>
      <c r="D4932" s="36" t="s">
        <v>9</v>
      </c>
      <c r="E4932" s="36" t="s">
        <v>11</v>
      </c>
      <c r="F4932" s="38">
        <v>47066390</v>
      </c>
    </row>
    <row r="4933" spans="1:6" x14ac:dyDescent="0.25">
      <c r="A4933" s="35">
        <v>2018</v>
      </c>
      <c r="B4933" s="35">
        <v>7</v>
      </c>
      <c r="C4933" s="36" t="s">
        <v>34</v>
      </c>
      <c r="D4933" s="36" t="s">
        <v>9</v>
      </c>
      <c r="E4933" s="36" t="s">
        <v>12</v>
      </c>
      <c r="F4933" s="38">
        <v>1277</v>
      </c>
    </row>
    <row r="4934" spans="1:6" x14ac:dyDescent="0.25">
      <c r="A4934" s="35">
        <v>2018</v>
      </c>
      <c r="B4934" s="35">
        <v>7</v>
      </c>
      <c r="C4934" s="36" t="s">
        <v>34</v>
      </c>
      <c r="D4934" s="36" t="s">
        <v>9</v>
      </c>
      <c r="E4934" s="36" t="s">
        <v>13</v>
      </c>
      <c r="F4934" s="38">
        <v>790479</v>
      </c>
    </row>
    <row r="4935" spans="1:6" x14ac:dyDescent="0.25">
      <c r="A4935" s="35">
        <v>2018</v>
      </c>
      <c r="B4935" s="35">
        <v>7</v>
      </c>
      <c r="C4935" s="36" t="s">
        <v>34</v>
      </c>
      <c r="D4935" s="36" t="s">
        <v>70</v>
      </c>
      <c r="E4935" s="36" t="s">
        <v>10</v>
      </c>
      <c r="F4935" s="38">
        <v>0</v>
      </c>
    </row>
    <row r="4936" spans="1:6" x14ac:dyDescent="0.25">
      <c r="A4936" s="35">
        <v>2018</v>
      </c>
      <c r="B4936" s="35">
        <v>7</v>
      </c>
      <c r="C4936" s="36" t="s">
        <v>34</v>
      </c>
      <c r="D4936" s="36" t="s">
        <v>70</v>
      </c>
      <c r="E4936" s="36" t="s">
        <v>11</v>
      </c>
      <c r="F4936" s="38">
        <v>12644213</v>
      </c>
    </row>
    <row r="4937" spans="1:6" x14ac:dyDescent="0.25">
      <c r="A4937" s="35">
        <v>2018</v>
      </c>
      <c r="B4937" s="35">
        <v>7</v>
      </c>
      <c r="C4937" s="36" t="s">
        <v>34</v>
      </c>
      <c r="D4937" s="36" t="s">
        <v>70</v>
      </c>
      <c r="E4937" s="36" t="s">
        <v>12</v>
      </c>
      <c r="F4937" s="38">
        <v>1277</v>
      </c>
    </row>
    <row r="4938" spans="1:6" x14ac:dyDescent="0.25">
      <c r="A4938" s="35">
        <v>2018</v>
      </c>
      <c r="B4938" s="35">
        <v>7</v>
      </c>
      <c r="C4938" s="36" t="s">
        <v>34</v>
      </c>
      <c r="D4938" s="36" t="s">
        <v>70</v>
      </c>
      <c r="E4938" s="36" t="s">
        <v>13</v>
      </c>
      <c r="F4938" s="38">
        <v>6695</v>
      </c>
    </row>
    <row r="4939" spans="1:6" x14ac:dyDescent="0.25">
      <c r="A4939" s="35">
        <v>2018</v>
      </c>
      <c r="B4939" s="35">
        <v>7</v>
      </c>
      <c r="C4939" s="36" t="s">
        <v>34</v>
      </c>
      <c r="D4939" s="36" t="s">
        <v>69</v>
      </c>
      <c r="E4939" s="36" t="s">
        <v>11</v>
      </c>
      <c r="F4939" s="38">
        <v>74459</v>
      </c>
    </row>
    <row r="4940" spans="1:6" x14ac:dyDescent="0.25">
      <c r="A4940" s="35">
        <v>2018</v>
      </c>
      <c r="B4940" s="35">
        <v>7</v>
      </c>
      <c r="C4940" s="36" t="s">
        <v>34</v>
      </c>
      <c r="D4940" s="36" t="s">
        <v>15</v>
      </c>
      <c r="E4940" s="36" t="s">
        <v>11</v>
      </c>
      <c r="F4940" s="38">
        <v>1913074</v>
      </c>
    </row>
    <row r="4941" spans="1:6" x14ac:dyDescent="0.25">
      <c r="A4941" s="35">
        <v>2018</v>
      </c>
      <c r="B4941" s="35">
        <v>7</v>
      </c>
      <c r="C4941" s="36" t="s">
        <v>34</v>
      </c>
      <c r="D4941" s="36" t="s">
        <v>72</v>
      </c>
      <c r="E4941" s="36" t="s">
        <v>10</v>
      </c>
      <c r="F4941" s="38">
        <v>375622</v>
      </c>
    </row>
    <row r="4942" spans="1:6" x14ac:dyDescent="0.25">
      <c r="A4942" s="35">
        <v>2018</v>
      </c>
      <c r="B4942" s="35">
        <v>7</v>
      </c>
      <c r="C4942" s="36" t="s">
        <v>34</v>
      </c>
      <c r="D4942" s="36" t="s">
        <v>72</v>
      </c>
      <c r="E4942" s="36" t="s">
        <v>11</v>
      </c>
      <c r="F4942" s="38">
        <v>901285</v>
      </c>
    </row>
    <row r="4943" spans="1:6" x14ac:dyDescent="0.25">
      <c r="A4943" s="35">
        <v>2018</v>
      </c>
      <c r="B4943" s="35">
        <v>7</v>
      </c>
      <c r="C4943" s="36" t="s">
        <v>34</v>
      </c>
      <c r="D4943" s="36" t="s">
        <v>72</v>
      </c>
      <c r="E4943" s="36" t="s">
        <v>13</v>
      </c>
      <c r="F4943" s="38">
        <v>0</v>
      </c>
    </row>
    <row r="4944" spans="1:6" x14ac:dyDescent="0.25">
      <c r="A4944" s="35">
        <v>2018</v>
      </c>
      <c r="B4944" s="35">
        <v>7</v>
      </c>
      <c r="C4944" s="36" t="s">
        <v>34</v>
      </c>
      <c r="D4944" s="36" t="s">
        <v>14</v>
      </c>
      <c r="E4944" s="36" t="s">
        <v>10</v>
      </c>
      <c r="F4944" s="38">
        <v>694154</v>
      </c>
    </row>
    <row r="4945" spans="1:6" x14ac:dyDescent="0.25">
      <c r="A4945" s="35">
        <v>2018</v>
      </c>
      <c r="B4945" s="35">
        <v>7</v>
      </c>
      <c r="C4945" s="36" t="s">
        <v>34</v>
      </c>
      <c r="D4945" s="36" t="s">
        <v>14</v>
      </c>
      <c r="E4945" s="36" t="s">
        <v>11</v>
      </c>
      <c r="F4945" s="38">
        <v>31533359</v>
      </c>
    </row>
    <row r="4946" spans="1:6" x14ac:dyDescent="0.25">
      <c r="A4946" s="35">
        <v>2018</v>
      </c>
      <c r="B4946" s="35">
        <v>7</v>
      </c>
      <c r="C4946" s="36" t="s">
        <v>34</v>
      </c>
      <c r="D4946" s="36" t="s">
        <v>14</v>
      </c>
      <c r="E4946" s="36" t="s">
        <v>13</v>
      </c>
      <c r="F4946" s="38">
        <v>783784</v>
      </c>
    </row>
    <row r="4947" spans="1:6" x14ac:dyDescent="0.25">
      <c r="A4947" s="35">
        <v>2018</v>
      </c>
      <c r="B4947" s="35">
        <v>7</v>
      </c>
      <c r="C4947" s="36" t="s">
        <v>35</v>
      </c>
      <c r="D4947" s="36" t="s">
        <v>9</v>
      </c>
      <c r="E4947" s="36" t="s">
        <v>10</v>
      </c>
      <c r="F4947" s="38">
        <v>0</v>
      </c>
    </row>
    <row r="4948" spans="1:6" x14ac:dyDescent="0.25">
      <c r="A4948" s="35">
        <v>2018</v>
      </c>
      <c r="B4948" s="35">
        <v>7</v>
      </c>
      <c r="C4948" s="36" t="s">
        <v>35</v>
      </c>
      <c r="D4948" s="36" t="s">
        <v>9</v>
      </c>
      <c r="E4948" s="36" t="s">
        <v>11</v>
      </c>
      <c r="F4948" s="38">
        <v>17770088</v>
      </c>
    </row>
    <row r="4949" spans="1:6" x14ac:dyDescent="0.25">
      <c r="A4949" s="35">
        <v>2018</v>
      </c>
      <c r="B4949" s="35">
        <v>7</v>
      </c>
      <c r="C4949" s="36" t="s">
        <v>35</v>
      </c>
      <c r="D4949" s="36" t="s">
        <v>9</v>
      </c>
      <c r="E4949" s="36" t="s">
        <v>13</v>
      </c>
      <c r="F4949" s="38">
        <v>17940</v>
      </c>
    </row>
    <row r="4950" spans="1:6" x14ac:dyDescent="0.25">
      <c r="A4950" s="35">
        <v>2018</v>
      </c>
      <c r="B4950" s="35">
        <v>7</v>
      </c>
      <c r="C4950" s="36" t="s">
        <v>35</v>
      </c>
      <c r="D4950" s="36" t="s">
        <v>70</v>
      </c>
      <c r="E4950" s="36" t="s">
        <v>10</v>
      </c>
      <c r="F4950" s="38">
        <v>0</v>
      </c>
    </row>
    <row r="4951" spans="1:6" x14ac:dyDescent="0.25">
      <c r="A4951" s="35">
        <v>2018</v>
      </c>
      <c r="B4951" s="35">
        <v>7</v>
      </c>
      <c r="C4951" s="36" t="s">
        <v>35</v>
      </c>
      <c r="D4951" s="36" t="s">
        <v>70</v>
      </c>
      <c r="E4951" s="36" t="s">
        <v>11</v>
      </c>
      <c r="F4951" s="38">
        <v>100181</v>
      </c>
    </row>
    <row r="4952" spans="1:6" x14ac:dyDescent="0.25">
      <c r="A4952" s="35">
        <v>2018</v>
      </c>
      <c r="B4952" s="35">
        <v>7</v>
      </c>
      <c r="C4952" s="36" t="s">
        <v>35</v>
      </c>
      <c r="D4952" s="36" t="s">
        <v>70</v>
      </c>
      <c r="E4952" s="36" t="s">
        <v>13</v>
      </c>
      <c r="F4952" s="38">
        <v>1</v>
      </c>
    </row>
    <row r="4953" spans="1:6" x14ac:dyDescent="0.25">
      <c r="A4953" s="35">
        <v>2018</v>
      </c>
      <c r="B4953" s="35">
        <v>7</v>
      </c>
      <c r="C4953" s="36" t="s">
        <v>35</v>
      </c>
      <c r="D4953" s="36" t="s">
        <v>69</v>
      </c>
      <c r="E4953" s="36" t="s">
        <v>11</v>
      </c>
      <c r="F4953" s="38">
        <v>378019</v>
      </c>
    </row>
    <row r="4954" spans="1:6" x14ac:dyDescent="0.25">
      <c r="A4954" s="35">
        <v>2018</v>
      </c>
      <c r="B4954" s="35">
        <v>7</v>
      </c>
      <c r="C4954" s="36" t="s">
        <v>35</v>
      </c>
      <c r="D4954" s="36" t="s">
        <v>69</v>
      </c>
      <c r="E4954" s="36" t="s">
        <v>13</v>
      </c>
      <c r="F4954" s="38">
        <v>474</v>
      </c>
    </row>
    <row r="4955" spans="1:6" x14ac:dyDescent="0.25">
      <c r="A4955" s="35">
        <v>2018</v>
      </c>
      <c r="B4955" s="35">
        <v>7</v>
      </c>
      <c r="C4955" s="36" t="s">
        <v>35</v>
      </c>
      <c r="D4955" s="36" t="s">
        <v>15</v>
      </c>
      <c r="E4955" s="36" t="s">
        <v>11</v>
      </c>
      <c r="F4955" s="38">
        <v>1817590</v>
      </c>
    </row>
    <row r="4956" spans="1:6" x14ac:dyDescent="0.25">
      <c r="A4956" s="35">
        <v>2018</v>
      </c>
      <c r="B4956" s="35">
        <v>7</v>
      </c>
      <c r="C4956" s="36" t="s">
        <v>35</v>
      </c>
      <c r="D4956" s="36" t="s">
        <v>15</v>
      </c>
      <c r="E4956" s="36" t="s">
        <v>13</v>
      </c>
      <c r="F4956" s="38">
        <v>51</v>
      </c>
    </row>
    <row r="4957" spans="1:6" x14ac:dyDescent="0.25">
      <c r="A4957" s="35">
        <v>2018</v>
      </c>
      <c r="B4957" s="35">
        <v>7</v>
      </c>
      <c r="C4957" s="36" t="s">
        <v>35</v>
      </c>
      <c r="D4957" s="36" t="s">
        <v>72</v>
      </c>
      <c r="E4957" s="36" t="s">
        <v>11</v>
      </c>
      <c r="F4957" s="38">
        <v>15093431</v>
      </c>
    </row>
    <row r="4958" spans="1:6" x14ac:dyDescent="0.25">
      <c r="A4958" s="35">
        <v>2018</v>
      </c>
      <c r="B4958" s="35">
        <v>7</v>
      </c>
      <c r="C4958" s="36" t="s">
        <v>35</v>
      </c>
      <c r="D4958" s="36" t="s">
        <v>72</v>
      </c>
      <c r="E4958" s="36" t="s">
        <v>13</v>
      </c>
      <c r="F4958" s="38">
        <v>14011</v>
      </c>
    </row>
    <row r="4959" spans="1:6" x14ac:dyDescent="0.25">
      <c r="A4959" s="35">
        <v>2018</v>
      </c>
      <c r="B4959" s="35">
        <v>7</v>
      </c>
      <c r="C4959" s="36" t="s">
        <v>35</v>
      </c>
      <c r="D4959" s="36" t="s">
        <v>14</v>
      </c>
      <c r="E4959" s="36" t="s">
        <v>11</v>
      </c>
      <c r="F4959" s="38">
        <v>380867</v>
      </c>
    </row>
    <row r="4960" spans="1:6" x14ac:dyDescent="0.25">
      <c r="A4960" s="35">
        <v>2018</v>
      </c>
      <c r="B4960" s="35">
        <v>7</v>
      </c>
      <c r="C4960" s="36" t="s">
        <v>35</v>
      </c>
      <c r="D4960" s="36" t="s">
        <v>14</v>
      </c>
      <c r="E4960" s="36" t="s">
        <v>13</v>
      </c>
      <c r="F4960" s="38">
        <v>3403</v>
      </c>
    </row>
    <row r="4961" spans="1:6" x14ac:dyDescent="0.25">
      <c r="A4961" s="35">
        <v>2018</v>
      </c>
      <c r="B4961" s="35">
        <v>7</v>
      </c>
      <c r="C4961" s="36" t="s">
        <v>36</v>
      </c>
      <c r="D4961" s="36" t="s">
        <v>9</v>
      </c>
      <c r="E4961" s="36" t="s">
        <v>10</v>
      </c>
      <c r="F4961" s="38">
        <v>341923</v>
      </c>
    </row>
    <row r="4962" spans="1:6" x14ac:dyDescent="0.25">
      <c r="A4962" s="35">
        <v>2018</v>
      </c>
      <c r="B4962" s="35">
        <v>7</v>
      </c>
      <c r="C4962" s="36" t="s">
        <v>36</v>
      </c>
      <c r="D4962" s="36" t="s">
        <v>9</v>
      </c>
      <c r="E4962" s="36" t="s">
        <v>11</v>
      </c>
      <c r="F4962" s="38">
        <v>11489152</v>
      </c>
    </row>
    <row r="4963" spans="1:6" x14ac:dyDescent="0.25">
      <c r="A4963" s="35">
        <v>2018</v>
      </c>
      <c r="B4963" s="35">
        <v>7</v>
      </c>
      <c r="C4963" s="36" t="s">
        <v>36</v>
      </c>
      <c r="D4963" s="36" t="s">
        <v>9</v>
      </c>
      <c r="E4963" s="36" t="s">
        <v>13</v>
      </c>
      <c r="F4963" s="38">
        <v>26503</v>
      </c>
    </row>
    <row r="4964" spans="1:6" x14ac:dyDescent="0.25">
      <c r="A4964" s="35">
        <v>2018</v>
      </c>
      <c r="B4964" s="35">
        <v>7</v>
      </c>
      <c r="C4964" s="36" t="s">
        <v>36</v>
      </c>
      <c r="D4964" s="36" t="s">
        <v>70</v>
      </c>
      <c r="E4964" s="36" t="s">
        <v>10</v>
      </c>
      <c r="F4964" s="38">
        <v>754</v>
      </c>
    </row>
    <row r="4965" spans="1:6" x14ac:dyDescent="0.25">
      <c r="A4965" s="35">
        <v>2018</v>
      </c>
      <c r="B4965" s="35">
        <v>7</v>
      </c>
      <c r="C4965" s="36" t="s">
        <v>36</v>
      </c>
      <c r="D4965" s="36" t="s">
        <v>70</v>
      </c>
      <c r="E4965" s="36" t="s">
        <v>11</v>
      </c>
      <c r="F4965" s="38">
        <v>37079</v>
      </c>
    </row>
    <row r="4966" spans="1:6" x14ac:dyDescent="0.25">
      <c r="A4966" s="35">
        <v>2018</v>
      </c>
      <c r="B4966" s="35">
        <v>7</v>
      </c>
      <c r="C4966" s="36" t="s">
        <v>36</v>
      </c>
      <c r="D4966" s="36" t="s">
        <v>70</v>
      </c>
      <c r="E4966" s="36" t="s">
        <v>13</v>
      </c>
      <c r="F4966" s="38">
        <v>105</v>
      </c>
    </row>
    <row r="4967" spans="1:6" x14ac:dyDescent="0.25">
      <c r="A4967" s="35">
        <v>2018</v>
      </c>
      <c r="B4967" s="35">
        <v>7</v>
      </c>
      <c r="C4967" s="36" t="s">
        <v>36</v>
      </c>
      <c r="D4967" s="36" t="s">
        <v>69</v>
      </c>
      <c r="E4967" s="36" t="s">
        <v>10</v>
      </c>
      <c r="F4967" s="38">
        <v>0</v>
      </c>
    </row>
    <row r="4968" spans="1:6" x14ac:dyDescent="0.25">
      <c r="A4968" s="35">
        <v>2018</v>
      </c>
      <c r="B4968" s="35">
        <v>7</v>
      </c>
      <c r="C4968" s="36" t="s">
        <v>36</v>
      </c>
      <c r="D4968" s="36" t="s">
        <v>69</v>
      </c>
      <c r="E4968" s="36" t="s">
        <v>11</v>
      </c>
      <c r="F4968" s="38">
        <v>919707</v>
      </c>
    </row>
    <row r="4969" spans="1:6" x14ac:dyDescent="0.25">
      <c r="A4969" s="35">
        <v>2018</v>
      </c>
      <c r="B4969" s="35">
        <v>7</v>
      </c>
      <c r="C4969" s="36" t="s">
        <v>36</v>
      </c>
      <c r="D4969" s="36" t="s">
        <v>69</v>
      </c>
      <c r="E4969" s="36" t="s">
        <v>13</v>
      </c>
      <c r="F4969" s="38">
        <v>37</v>
      </c>
    </row>
    <row r="4970" spans="1:6" x14ac:dyDescent="0.25">
      <c r="A4970" s="35">
        <v>2018</v>
      </c>
      <c r="B4970" s="35">
        <v>7</v>
      </c>
      <c r="C4970" s="36" t="s">
        <v>36</v>
      </c>
      <c r="D4970" s="36" t="s">
        <v>15</v>
      </c>
      <c r="E4970" s="36" t="s">
        <v>10</v>
      </c>
      <c r="F4970" s="38">
        <v>43528</v>
      </c>
    </row>
    <row r="4971" spans="1:6" x14ac:dyDescent="0.25">
      <c r="A4971" s="35">
        <v>2018</v>
      </c>
      <c r="B4971" s="35">
        <v>7</v>
      </c>
      <c r="C4971" s="36" t="s">
        <v>36</v>
      </c>
      <c r="D4971" s="36" t="s">
        <v>15</v>
      </c>
      <c r="E4971" s="36" t="s">
        <v>11</v>
      </c>
      <c r="F4971" s="38">
        <v>893296</v>
      </c>
    </row>
    <row r="4972" spans="1:6" x14ac:dyDescent="0.25">
      <c r="A4972" s="35">
        <v>2018</v>
      </c>
      <c r="B4972" s="35">
        <v>7</v>
      </c>
      <c r="C4972" s="36" t="s">
        <v>36</v>
      </c>
      <c r="D4972" s="36" t="s">
        <v>15</v>
      </c>
      <c r="E4972" s="36" t="s">
        <v>13</v>
      </c>
      <c r="F4972" s="38">
        <v>215</v>
      </c>
    </row>
    <row r="4973" spans="1:6" x14ac:dyDescent="0.25">
      <c r="A4973" s="35">
        <v>2018</v>
      </c>
      <c r="B4973" s="35">
        <v>7</v>
      </c>
      <c r="C4973" s="36" t="s">
        <v>36</v>
      </c>
      <c r="D4973" s="36" t="s">
        <v>72</v>
      </c>
      <c r="E4973" s="36" t="s">
        <v>10</v>
      </c>
      <c r="F4973" s="38">
        <v>297641</v>
      </c>
    </row>
    <row r="4974" spans="1:6" x14ac:dyDescent="0.25">
      <c r="A4974" s="35">
        <v>2018</v>
      </c>
      <c r="B4974" s="35">
        <v>7</v>
      </c>
      <c r="C4974" s="36" t="s">
        <v>36</v>
      </c>
      <c r="D4974" s="36" t="s">
        <v>72</v>
      </c>
      <c r="E4974" s="36" t="s">
        <v>11</v>
      </c>
      <c r="F4974" s="38">
        <v>6369046</v>
      </c>
    </row>
    <row r="4975" spans="1:6" x14ac:dyDescent="0.25">
      <c r="A4975" s="35">
        <v>2018</v>
      </c>
      <c r="B4975" s="35">
        <v>7</v>
      </c>
      <c r="C4975" s="36" t="s">
        <v>36</v>
      </c>
      <c r="D4975" s="36" t="s">
        <v>72</v>
      </c>
      <c r="E4975" s="36" t="s">
        <v>13</v>
      </c>
      <c r="F4975" s="38">
        <v>25658</v>
      </c>
    </row>
    <row r="4976" spans="1:6" x14ac:dyDescent="0.25">
      <c r="A4976" s="35">
        <v>2018</v>
      </c>
      <c r="B4976" s="35">
        <v>7</v>
      </c>
      <c r="C4976" s="36" t="s">
        <v>36</v>
      </c>
      <c r="D4976" s="36" t="s">
        <v>14</v>
      </c>
      <c r="E4976" s="36" t="s">
        <v>11</v>
      </c>
      <c r="F4976" s="38">
        <v>3270024</v>
      </c>
    </row>
    <row r="4977" spans="1:6" x14ac:dyDescent="0.25">
      <c r="A4977" s="35">
        <v>2018</v>
      </c>
      <c r="B4977" s="35">
        <v>7</v>
      </c>
      <c r="C4977" s="36" t="s">
        <v>36</v>
      </c>
      <c r="D4977" s="36" t="s">
        <v>14</v>
      </c>
      <c r="E4977" s="36" t="s">
        <v>13</v>
      </c>
      <c r="F4977" s="38">
        <v>488</v>
      </c>
    </row>
    <row r="4978" spans="1:6" x14ac:dyDescent="0.25">
      <c r="A4978" s="35">
        <v>2018</v>
      </c>
      <c r="B4978" s="35">
        <v>7</v>
      </c>
      <c r="C4978" s="36" t="s">
        <v>37</v>
      </c>
      <c r="D4978" s="36" t="s">
        <v>9</v>
      </c>
      <c r="E4978" s="36" t="s">
        <v>10</v>
      </c>
      <c r="F4978" s="38">
        <v>743</v>
      </c>
    </row>
    <row r="4979" spans="1:6" x14ac:dyDescent="0.25">
      <c r="A4979" s="35">
        <v>2018</v>
      </c>
      <c r="B4979" s="35">
        <v>7</v>
      </c>
      <c r="C4979" s="36" t="s">
        <v>37</v>
      </c>
      <c r="D4979" s="36" t="s">
        <v>9</v>
      </c>
      <c r="E4979" s="36" t="s">
        <v>11</v>
      </c>
      <c r="F4979" s="38">
        <v>2257359</v>
      </c>
    </row>
    <row r="4980" spans="1:6" x14ac:dyDescent="0.25">
      <c r="A4980" s="35">
        <v>2018</v>
      </c>
      <c r="B4980" s="35">
        <v>7</v>
      </c>
      <c r="C4980" s="36" t="s">
        <v>37</v>
      </c>
      <c r="D4980" s="36" t="s">
        <v>9</v>
      </c>
      <c r="E4980" s="36" t="s">
        <v>13</v>
      </c>
      <c r="F4980" s="38">
        <v>16453</v>
      </c>
    </row>
    <row r="4981" spans="1:6" x14ac:dyDescent="0.25">
      <c r="A4981" s="35">
        <v>2018</v>
      </c>
      <c r="B4981" s="35">
        <v>7</v>
      </c>
      <c r="C4981" s="36" t="s">
        <v>37</v>
      </c>
      <c r="D4981" s="36" t="s">
        <v>70</v>
      </c>
      <c r="E4981" s="36" t="s">
        <v>10</v>
      </c>
      <c r="F4981" s="38">
        <v>225</v>
      </c>
    </row>
    <row r="4982" spans="1:6" x14ac:dyDescent="0.25">
      <c r="A4982" s="35">
        <v>2018</v>
      </c>
      <c r="B4982" s="35">
        <v>7</v>
      </c>
      <c r="C4982" s="36" t="s">
        <v>37</v>
      </c>
      <c r="D4982" s="36" t="s">
        <v>70</v>
      </c>
      <c r="E4982" s="36" t="s">
        <v>11</v>
      </c>
      <c r="F4982" s="38">
        <v>267931</v>
      </c>
    </row>
    <row r="4983" spans="1:6" x14ac:dyDescent="0.25">
      <c r="A4983" s="35">
        <v>2018</v>
      </c>
      <c r="B4983" s="35">
        <v>7</v>
      </c>
      <c r="C4983" s="36" t="s">
        <v>37</v>
      </c>
      <c r="D4983" s="36" t="s">
        <v>70</v>
      </c>
      <c r="E4983" s="36" t="s">
        <v>13</v>
      </c>
      <c r="F4983" s="38">
        <v>846</v>
      </c>
    </row>
    <row r="4984" spans="1:6" x14ac:dyDescent="0.25">
      <c r="A4984" s="35">
        <v>2018</v>
      </c>
      <c r="B4984" s="35">
        <v>7</v>
      </c>
      <c r="C4984" s="36" t="s">
        <v>37</v>
      </c>
      <c r="D4984" s="36" t="s">
        <v>69</v>
      </c>
      <c r="E4984" s="36" t="s">
        <v>11</v>
      </c>
      <c r="F4984" s="38">
        <v>13202</v>
      </c>
    </row>
    <row r="4985" spans="1:6" x14ac:dyDescent="0.25">
      <c r="A4985" s="35">
        <v>2018</v>
      </c>
      <c r="B4985" s="35">
        <v>7</v>
      </c>
      <c r="C4985" s="36" t="s">
        <v>37</v>
      </c>
      <c r="D4985" s="36" t="s">
        <v>69</v>
      </c>
      <c r="E4985" s="36" t="s">
        <v>13</v>
      </c>
      <c r="F4985" s="38">
        <v>342</v>
      </c>
    </row>
    <row r="4986" spans="1:6" x14ac:dyDescent="0.25">
      <c r="A4986" s="35">
        <v>2018</v>
      </c>
      <c r="B4986" s="35">
        <v>7</v>
      </c>
      <c r="C4986" s="36" t="s">
        <v>37</v>
      </c>
      <c r="D4986" s="36" t="s">
        <v>15</v>
      </c>
      <c r="E4986" s="36" t="s">
        <v>10</v>
      </c>
      <c r="F4986" s="38">
        <v>518</v>
      </c>
    </row>
    <row r="4987" spans="1:6" x14ac:dyDescent="0.25">
      <c r="A4987" s="35">
        <v>2018</v>
      </c>
      <c r="B4987" s="35">
        <v>7</v>
      </c>
      <c r="C4987" s="36" t="s">
        <v>37</v>
      </c>
      <c r="D4987" s="36" t="s">
        <v>15</v>
      </c>
      <c r="E4987" s="36" t="s">
        <v>11</v>
      </c>
      <c r="F4987" s="38">
        <v>3790</v>
      </c>
    </row>
    <row r="4988" spans="1:6" x14ac:dyDescent="0.25">
      <c r="A4988" s="35">
        <v>2018</v>
      </c>
      <c r="B4988" s="35">
        <v>7</v>
      </c>
      <c r="C4988" s="36" t="s">
        <v>37</v>
      </c>
      <c r="D4988" s="36" t="s">
        <v>15</v>
      </c>
      <c r="E4988" s="36" t="s">
        <v>13</v>
      </c>
      <c r="F4988" s="38">
        <v>52</v>
      </c>
    </row>
    <row r="4989" spans="1:6" x14ac:dyDescent="0.25">
      <c r="A4989" s="35">
        <v>2018</v>
      </c>
      <c r="B4989" s="35">
        <v>7</v>
      </c>
      <c r="C4989" s="36" t="s">
        <v>37</v>
      </c>
      <c r="D4989" s="36" t="s">
        <v>72</v>
      </c>
      <c r="E4989" s="36" t="s">
        <v>10</v>
      </c>
      <c r="F4989" s="38">
        <v>0</v>
      </c>
    </row>
    <row r="4990" spans="1:6" x14ac:dyDescent="0.25">
      <c r="A4990" s="35">
        <v>2018</v>
      </c>
      <c r="B4990" s="35">
        <v>7</v>
      </c>
      <c r="C4990" s="36" t="s">
        <v>37</v>
      </c>
      <c r="D4990" s="36" t="s">
        <v>72</v>
      </c>
      <c r="E4990" s="36" t="s">
        <v>11</v>
      </c>
      <c r="F4990" s="38">
        <v>1972436</v>
      </c>
    </row>
    <row r="4991" spans="1:6" x14ac:dyDescent="0.25">
      <c r="A4991" s="35">
        <v>2018</v>
      </c>
      <c r="B4991" s="35">
        <v>7</v>
      </c>
      <c r="C4991" s="36" t="s">
        <v>37</v>
      </c>
      <c r="D4991" s="36" t="s">
        <v>72</v>
      </c>
      <c r="E4991" s="36" t="s">
        <v>13</v>
      </c>
      <c r="F4991" s="38">
        <v>15203</v>
      </c>
    </row>
    <row r="4992" spans="1:6" x14ac:dyDescent="0.25">
      <c r="A4992" s="35">
        <v>2018</v>
      </c>
      <c r="B4992" s="35">
        <v>7</v>
      </c>
      <c r="C4992" s="36" t="s">
        <v>37</v>
      </c>
      <c r="D4992" s="36" t="s">
        <v>14</v>
      </c>
      <c r="E4992" s="36" t="s">
        <v>13</v>
      </c>
      <c r="F4992" s="38">
        <v>10</v>
      </c>
    </row>
    <row r="4993" spans="1:6" x14ac:dyDescent="0.25">
      <c r="A4993" s="35">
        <v>2018</v>
      </c>
      <c r="B4993" s="35">
        <v>7</v>
      </c>
      <c r="C4993" s="36" t="s">
        <v>38</v>
      </c>
      <c r="D4993" s="36" t="s">
        <v>9</v>
      </c>
      <c r="E4993" s="36" t="s">
        <v>10</v>
      </c>
      <c r="F4993" s="38">
        <v>2616246</v>
      </c>
    </row>
    <row r="4994" spans="1:6" x14ac:dyDescent="0.25">
      <c r="A4994" s="35">
        <v>2018</v>
      </c>
      <c r="B4994" s="35">
        <v>7</v>
      </c>
      <c r="C4994" s="36" t="s">
        <v>38</v>
      </c>
      <c r="D4994" s="36" t="s">
        <v>9</v>
      </c>
      <c r="E4994" s="36" t="s">
        <v>11</v>
      </c>
      <c r="F4994" s="38">
        <v>21693861</v>
      </c>
    </row>
    <row r="4995" spans="1:6" x14ac:dyDescent="0.25">
      <c r="A4995" s="35">
        <v>2018</v>
      </c>
      <c r="B4995" s="35">
        <v>7</v>
      </c>
      <c r="C4995" s="36" t="s">
        <v>38</v>
      </c>
      <c r="D4995" s="36" t="s">
        <v>9</v>
      </c>
      <c r="E4995" s="36" t="s">
        <v>12</v>
      </c>
      <c r="F4995" s="38">
        <v>752</v>
      </c>
    </row>
    <row r="4996" spans="1:6" x14ac:dyDescent="0.25">
      <c r="A4996" s="35">
        <v>2018</v>
      </c>
      <c r="B4996" s="35">
        <v>7</v>
      </c>
      <c r="C4996" s="36" t="s">
        <v>38</v>
      </c>
      <c r="D4996" s="36" t="s">
        <v>9</v>
      </c>
      <c r="E4996" s="36" t="s">
        <v>13</v>
      </c>
      <c r="F4996" s="38">
        <v>288943</v>
      </c>
    </row>
    <row r="4997" spans="1:6" x14ac:dyDescent="0.25">
      <c r="A4997" s="35">
        <v>2018</v>
      </c>
      <c r="B4997" s="35">
        <v>7</v>
      </c>
      <c r="C4997" s="36" t="s">
        <v>38</v>
      </c>
      <c r="D4997" s="36" t="s">
        <v>70</v>
      </c>
      <c r="E4997" s="36" t="s">
        <v>10</v>
      </c>
      <c r="F4997" s="38">
        <v>1837</v>
      </c>
    </row>
    <row r="4998" spans="1:6" x14ac:dyDescent="0.25">
      <c r="A4998" s="35">
        <v>2018</v>
      </c>
      <c r="B4998" s="35">
        <v>7</v>
      </c>
      <c r="C4998" s="36" t="s">
        <v>38</v>
      </c>
      <c r="D4998" s="36" t="s">
        <v>70</v>
      </c>
      <c r="E4998" s="36" t="s">
        <v>11</v>
      </c>
      <c r="F4998" s="38">
        <v>261299</v>
      </c>
    </row>
    <row r="4999" spans="1:6" x14ac:dyDescent="0.25">
      <c r="A4999" s="35">
        <v>2018</v>
      </c>
      <c r="B4999" s="35">
        <v>7</v>
      </c>
      <c r="C4999" s="36" t="s">
        <v>38</v>
      </c>
      <c r="D4999" s="36" t="s">
        <v>70</v>
      </c>
      <c r="E4999" s="36" t="s">
        <v>13</v>
      </c>
      <c r="F4999" s="38">
        <v>30321</v>
      </c>
    </row>
    <row r="5000" spans="1:6" x14ac:dyDescent="0.25">
      <c r="A5000" s="35">
        <v>2018</v>
      </c>
      <c r="B5000" s="35">
        <v>7</v>
      </c>
      <c r="C5000" s="36" t="s">
        <v>38</v>
      </c>
      <c r="D5000" s="36" t="s">
        <v>69</v>
      </c>
      <c r="E5000" s="36" t="s">
        <v>10</v>
      </c>
      <c r="F5000" s="38">
        <v>0</v>
      </c>
    </row>
    <row r="5001" spans="1:6" x14ac:dyDescent="0.25">
      <c r="A5001" s="35">
        <v>2018</v>
      </c>
      <c r="B5001" s="35">
        <v>7</v>
      </c>
      <c r="C5001" s="36" t="s">
        <v>38</v>
      </c>
      <c r="D5001" s="36" t="s">
        <v>69</v>
      </c>
      <c r="E5001" s="36" t="s">
        <v>11</v>
      </c>
      <c r="F5001" s="38">
        <v>268500</v>
      </c>
    </row>
    <row r="5002" spans="1:6" x14ac:dyDescent="0.25">
      <c r="A5002" s="35">
        <v>2018</v>
      </c>
      <c r="B5002" s="35">
        <v>7</v>
      </c>
      <c r="C5002" s="36" t="s">
        <v>38</v>
      </c>
      <c r="D5002" s="36" t="s">
        <v>69</v>
      </c>
      <c r="E5002" s="36" t="s">
        <v>13</v>
      </c>
      <c r="F5002" s="38">
        <v>420</v>
      </c>
    </row>
    <row r="5003" spans="1:6" x14ac:dyDescent="0.25">
      <c r="A5003" s="35">
        <v>2018</v>
      </c>
      <c r="B5003" s="35">
        <v>7</v>
      </c>
      <c r="C5003" s="36" t="s">
        <v>38</v>
      </c>
      <c r="D5003" s="36" t="s">
        <v>15</v>
      </c>
      <c r="E5003" s="36" t="s">
        <v>10</v>
      </c>
      <c r="F5003" s="38">
        <v>18256</v>
      </c>
    </row>
    <row r="5004" spans="1:6" x14ac:dyDescent="0.25">
      <c r="A5004" s="35">
        <v>2018</v>
      </c>
      <c r="B5004" s="35">
        <v>7</v>
      </c>
      <c r="C5004" s="36" t="s">
        <v>38</v>
      </c>
      <c r="D5004" s="36" t="s">
        <v>15</v>
      </c>
      <c r="E5004" s="36" t="s">
        <v>11</v>
      </c>
      <c r="F5004" s="38">
        <v>7143232</v>
      </c>
    </row>
    <row r="5005" spans="1:6" x14ac:dyDescent="0.25">
      <c r="A5005" s="35">
        <v>2018</v>
      </c>
      <c r="B5005" s="35">
        <v>7</v>
      </c>
      <c r="C5005" s="36" t="s">
        <v>38</v>
      </c>
      <c r="D5005" s="36" t="s">
        <v>15</v>
      </c>
      <c r="E5005" s="36" t="s">
        <v>12</v>
      </c>
      <c r="F5005" s="38">
        <v>581</v>
      </c>
    </row>
    <row r="5006" spans="1:6" x14ac:dyDescent="0.25">
      <c r="A5006" s="35">
        <v>2018</v>
      </c>
      <c r="B5006" s="35">
        <v>7</v>
      </c>
      <c r="C5006" s="36" t="s">
        <v>38</v>
      </c>
      <c r="D5006" s="36" t="s">
        <v>15</v>
      </c>
      <c r="E5006" s="36" t="s">
        <v>13</v>
      </c>
      <c r="F5006" s="38">
        <v>0</v>
      </c>
    </row>
    <row r="5007" spans="1:6" x14ac:dyDescent="0.25">
      <c r="A5007" s="35">
        <v>2018</v>
      </c>
      <c r="B5007" s="35">
        <v>7</v>
      </c>
      <c r="C5007" s="36" t="s">
        <v>38</v>
      </c>
      <c r="D5007" s="36" t="s">
        <v>72</v>
      </c>
      <c r="E5007" s="36" t="s">
        <v>11</v>
      </c>
      <c r="F5007" s="38">
        <v>3946169</v>
      </c>
    </row>
    <row r="5008" spans="1:6" x14ac:dyDescent="0.25">
      <c r="A5008" s="35">
        <v>2018</v>
      </c>
      <c r="B5008" s="35">
        <v>7</v>
      </c>
      <c r="C5008" s="36" t="s">
        <v>38</v>
      </c>
      <c r="D5008" s="36" t="s">
        <v>72</v>
      </c>
      <c r="E5008" s="36" t="s">
        <v>13</v>
      </c>
      <c r="F5008" s="38">
        <v>0</v>
      </c>
    </row>
    <row r="5009" spans="1:6" x14ac:dyDescent="0.25">
      <c r="A5009" s="35">
        <v>2018</v>
      </c>
      <c r="B5009" s="35">
        <v>7</v>
      </c>
      <c r="C5009" s="36" t="s">
        <v>38</v>
      </c>
      <c r="D5009" s="36" t="s">
        <v>14</v>
      </c>
      <c r="E5009" s="36" t="s">
        <v>10</v>
      </c>
      <c r="F5009" s="38">
        <v>2596153</v>
      </c>
    </row>
    <row r="5010" spans="1:6" x14ac:dyDescent="0.25">
      <c r="A5010" s="35">
        <v>2018</v>
      </c>
      <c r="B5010" s="35">
        <v>7</v>
      </c>
      <c r="C5010" s="36" t="s">
        <v>38</v>
      </c>
      <c r="D5010" s="36" t="s">
        <v>14</v>
      </c>
      <c r="E5010" s="36" t="s">
        <v>11</v>
      </c>
      <c r="F5010" s="38">
        <v>10074661</v>
      </c>
    </row>
    <row r="5011" spans="1:6" x14ac:dyDescent="0.25">
      <c r="A5011" s="35">
        <v>2018</v>
      </c>
      <c r="B5011" s="35">
        <v>7</v>
      </c>
      <c r="C5011" s="36" t="s">
        <v>38</v>
      </c>
      <c r="D5011" s="36" t="s">
        <v>14</v>
      </c>
      <c r="E5011" s="36" t="s">
        <v>12</v>
      </c>
      <c r="F5011" s="38">
        <v>171</v>
      </c>
    </row>
    <row r="5012" spans="1:6" x14ac:dyDescent="0.25">
      <c r="A5012" s="35">
        <v>2018</v>
      </c>
      <c r="B5012" s="35">
        <v>7</v>
      </c>
      <c r="C5012" s="36" t="s">
        <v>38</v>
      </c>
      <c r="D5012" s="36" t="s">
        <v>14</v>
      </c>
      <c r="E5012" s="36" t="s">
        <v>13</v>
      </c>
      <c r="F5012" s="38">
        <v>258202</v>
      </c>
    </row>
    <row r="5013" spans="1:6" x14ac:dyDescent="0.25">
      <c r="A5013" s="35">
        <v>2018</v>
      </c>
      <c r="B5013" s="35">
        <v>7</v>
      </c>
      <c r="C5013" s="36" t="s">
        <v>39</v>
      </c>
      <c r="D5013" s="36" t="s">
        <v>9</v>
      </c>
      <c r="E5013" s="36" t="s">
        <v>10</v>
      </c>
      <c r="F5013" s="38">
        <v>1233282</v>
      </c>
    </row>
    <row r="5014" spans="1:6" x14ac:dyDescent="0.25">
      <c r="A5014" s="35">
        <v>2018</v>
      </c>
      <c r="B5014" s="35">
        <v>7</v>
      </c>
      <c r="C5014" s="36" t="s">
        <v>39</v>
      </c>
      <c r="D5014" s="36" t="s">
        <v>9</v>
      </c>
      <c r="E5014" s="36" t="s">
        <v>11</v>
      </c>
      <c r="F5014" s="38">
        <v>8870712</v>
      </c>
    </row>
    <row r="5015" spans="1:6" x14ac:dyDescent="0.25">
      <c r="A5015" s="35">
        <v>2018</v>
      </c>
      <c r="B5015" s="35">
        <v>7</v>
      </c>
      <c r="C5015" s="36" t="s">
        <v>39</v>
      </c>
      <c r="D5015" s="36" t="s">
        <v>9</v>
      </c>
      <c r="E5015" s="36" t="s">
        <v>13</v>
      </c>
      <c r="F5015" s="38">
        <v>3992</v>
      </c>
    </row>
    <row r="5016" spans="1:6" x14ac:dyDescent="0.25">
      <c r="A5016" s="35">
        <v>2018</v>
      </c>
      <c r="B5016" s="35">
        <v>7</v>
      </c>
      <c r="C5016" s="36" t="s">
        <v>39</v>
      </c>
      <c r="D5016" s="36" t="s">
        <v>70</v>
      </c>
      <c r="E5016" s="36" t="s">
        <v>10</v>
      </c>
      <c r="F5016" s="38">
        <v>23075</v>
      </c>
    </row>
    <row r="5017" spans="1:6" x14ac:dyDescent="0.25">
      <c r="A5017" s="35">
        <v>2018</v>
      </c>
      <c r="B5017" s="35">
        <v>7</v>
      </c>
      <c r="C5017" s="36" t="s">
        <v>39</v>
      </c>
      <c r="D5017" s="36" t="s">
        <v>70</v>
      </c>
      <c r="E5017" s="36" t="s">
        <v>11</v>
      </c>
      <c r="F5017" s="38">
        <v>37922</v>
      </c>
    </row>
    <row r="5018" spans="1:6" x14ac:dyDescent="0.25">
      <c r="A5018" s="35">
        <v>2018</v>
      </c>
      <c r="B5018" s="35">
        <v>7</v>
      </c>
      <c r="C5018" s="36" t="s">
        <v>39</v>
      </c>
      <c r="D5018" s="36" t="s">
        <v>70</v>
      </c>
      <c r="E5018" s="36" t="s">
        <v>13</v>
      </c>
      <c r="F5018" s="38">
        <v>36</v>
      </c>
    </row>
    <row r="5019" spans="1:6" x14ac:dyDescent="0.25">
      <c r="A5019" s="35">
        <v>2018</v>
      </c>
      <c r="B5019" s="35">
        <v>7</v>
      </c>
      <c r="C5019" s="36" t="s">
        <v>39</v>
      </c>
      <c r="D5019" s="36" t="s">
        <v>69</v>
      </c>
      <c r="E5019" s="36" t="s">
        <v>10</v>
      </c>
      <c r="F5019" s="38">
        <v>13</v>
      </c>
    </row>
    <row r="5020" spans="1:6" x14ac:dyDescent="0.25">
      <c r="A5020" s="35">
        <v>2018</v>
      </c>
      <c r="B5020" s="35">
        <v>7</v>
      </c>
      <c r="C5020" s="36" t="s">
        <v>39</v>
      </c>
      <c r="D5020" s="36" t="s">
        <v>69</v>
      </c>
      <c r="E5020" s="36" t="s">
        <v>11</v>
      </c>
      <c r="F5020" s="38">
        <v>45239</v>
      </c>
    </row>
    <row r="5021" spans="1:6" x14ac:dyDescent="0.25">
      <c r="A5021" s="35">
        <v>2018</v>
      </c>
      <c r="B5021" s="35">
        <v>7</v>
      </c>
      <c r="C5021" s="36" t="s">
        <v>39</v>
      </c>
      <c r="D5021" s="36" t="s">
        <v>69</v>
      </c>
      <c r="E5021" s="36" t="s">
        <v>13</v>
      </c>
      <c r="F5021" s="38">
        <v>92</v>
      </c>
    </row>
    <row r="5022" spans="1:6" x14ac:dyDescent="0.25">
      <c r="A5022" s="35">
        <v>2018</v>
      </c>
      <c r="B5022" s="35">
        <v>7</v>
      </c>
      <c r="C5022" s="36" t="s">
        <v>39</v>
      </c>
      <c r="D5022" s="36" t="s">
        <v>15</v>
      </c>
      <c r="E5022" s="36" t="s">
        <v>11</v>
      </c>
      <c r="F5022" s="38">
        <v>431831</v>
      </c>
    </row>
    <row r="5023" spans="1:6" x14ac:dyDescent="0.25">
      <c r="A5023" s="35">
        <v>2018</v>
      </c>
      <c r="B5023" s="35">
        <v>7</v>
      </c>
      <c r="C5023" s="36" t="s">
        <v>39</v>
      </c>
      <c r="D5023" s="36" t="s">
        <v>15</v>
      </c>
      <c r="E5023" s="36" t="s">
        <v>13</v>
      </c>
      <c r="F5023" s="38">
        <v>58</v>
      </c>
    </row>
    <row r="5024" spans="1:6" x14ac:dyDescent="0.25">
      <c r="A5024" s="35">
        <v>2018</v>
      </c>
      <c r="B5024" s="35">
        <v>7</v>
      </c>
      <c r="C5024" s="36" t="s">
        <v>39</v>
      </c>
      <c r="D5024" s="36" t="s">
        <v>72</v>
      </c>
      <c r="E5024" s="36" t="s">
        <v>11</v>
      </c>
      <c r="F5024" s="38">
        <v>829765</v>
      </c>
    </row>
    <row r="5025" spans="1:6" x14ac:dyDescent="0.25">
      <c r="A5025" s="35">
        <v>2018</v>
      </c>
      <c r="B5025" s="35">
        <v>7</v>
      </c>
      <c r="C5025" s="36" t="s">
        <v>39</v>
      </c>
      <c r="D5025" s="36" t="s">
        <v>72</v>
      </c>
      <c r="E5025" s="36" t="s">
        <v>13</v>
      </c>
      <c r="F5025" s="38">
        <v>1415</v>
      </c>
    </row>
    <row r="5026" spans="1:6" x14ac:dyDescent="0.25">
      <c r="A5026" s="35">
        <v>2018</v>
      </c>
      <c r="B5026" s="35">
        <v>7</v>
      </c>
      <c r="C5026" s="36" t="s">
        <v>39</v>
      </c>
      <c r="D5026" s="36" t="s">
        <v>14</v>
      </c>
      <c r="E5026" s="36" t="s">
        <v>10</v>
      </c>
      <c r="F5026" s="38">
        <v>1210194</v>
      </c>
    </row>
    <row r="5027" spans="1:6" x14ac:dyDescent="0.25">
      <c r="A5027" s="35">
        <v>2018</v>
      </c>
      <c r="B5027" s="35">
        <v>7</v>
      </c>
      <c r="C5027" s="36" t="s">
        <v>39</v>
      </c>
      <c r="D5027" s="36" t="s">
        <v>14</v>
      </c>
      <c r="E5027" s="36" t="s">
        <v>11</v>
      </c>
      <c r="F5027" s="38">
        <v>7525955</v>
      </c>
    </row>
    <row r="5028" spans="1:6" x14ac:dyDescent="0.25">
      <c r="A5028" s="35">
        <v>2018</v>
      </c>
      <c r="B5028" s="35">
        <v>7</v>
      </c>
      <c r="C5028" s="36" t="s">
        <v>39</v>
      </c>
      <c r="D5028" s="36" t="s">
        <v>14</v>
      </c>
      <c r="E5028" s="36" t="s">
        <v>13</v>
      </c>
      <c r="F5028" s="38">
        <v>2391</v>
      </c>
    </row>
    <row r="5029" spans="1:6" x14ac:dyDescent="0.25">
      <c r="A5029" s="35">
        <v>2018</v>
      </c>
      <c r="B5029" s="35">
        <v>7</v>
      </c>
      <c r="C5029" s="36" t="s">
        <v>40</v>
      </c>
      <c r="D5029" s="36" t="s">
        <v>9</v>
      </c>
      <c r="E5029" s="36" t="s">
        <v>10</v>
      </c>
      <c r="F5029" s="38">
        <v>3799225</v>
      </c>
    </row>
    <row r="5030" spans="1:6" x14ac:dyDescent="0.25">
      <c r="A5030" s="35">
        <v>2018</v>
      </c>
      <c r="B5030" s="35">
        <v>7</v>
      </c>
      <c r="C5030" s="36" t="s">
        <v>40</v>
      </c>
      <c r="D5030" s="36" t="s">
        <v>9</v>
      </c>
      <c r="E5030" s="36" t="s">
        <v>11</v>
      </c>
      <c r="F5030" s="38">
        <v>6832933</v>
      </c>
    </row>
    <row r="5031" spans="1:6" x14ac:dyDescent="0.25">
      <c r="A5031" s="35">
        <v>2018</v>
      </c>
      <c r="B5031" s="35">
        <v>7</v>
      </c>
      <c r="C5031" s="36" t="s">
        <v>40</v>
      </c>
      <c r="D5031" s="36" t="s">
        <v>9</v>
      </c>
      <c r="E5031" s="36" t="s">
        <v>13</v>
      </c>
      <c r="F5031" s="38">
        <v>13196</v>
      </c>
    </row>
    <row r="5032" spans="1:6" x14ac:dyDescent="0.25">
      <c r="A5032" s="35">
        <v>2018</v>
      </c>
      <c r="B5032" s="35">
        <v>7</v>
      </c>
      <c r="C5032" s="36" t="s">
        <v>40</v>
      </c>
      <c r="D5032" s="36" t="s">
        <v>70</v>
      </c>
      <c r="E5032" s="36" t="s">
        <v>10</v>
      </c>
      <c r="F5032" s="38">
        <v>0</v>
      </c>
    </row>
    <row r="5033" spans="1:6" x14ac:dyDescent="0.25">
      <c r="A5033" s="35">
        <v>2018</v>
      </c>
      <c r="B5033" s="35">
        <v>7</v>
      </c>
      <c r="C5033" s="36" t="s">
        <v>40</v>
      </c>
      <c r="D5033" s="36" t="s">
        <v>70</v>
      </c>
      <c r="E5033" s="36" t="s">
        <v>11</v>
      </c>
      <c r="F5033" s="38">
        <v>9273</v>
      </c>
    </row>
    <row r="5034" spans="1:6" x14ac:dyDescent="0.25">
      <c r="A5034" s="35">
        <v>2018</v>
      </c>
      <c r="B5034" s="35">
        <v>7</v>
      </c>
      <c r="C5034" s="36" t="s">
        <v>40</v>
      </c>
      <c r="D5034" s="36" t="s">
        <v>70</v>
      </c>
      <c r="E5034" s="36" t="s">
        <v>13</v>
      </c>
      <c r="F5034" s="38">
        <v>0</v>
      </c>
    </row>
    <row r="5035" spans="1:6" x14ac:dyDescent="0.25">
      <c r="A5035" s="35">
        <v>2018</v>
      </c>
      <c r="B5035" s="35">
        <v>7</v>
      </c>
      <c r="C5035" s="36" t="s">
        <v>40</v>
      </c>
      <c r="D5035" s="36" t="s">
        <v>69</v>
      </c>
      <c r="E5035" s="36" t="s">
        <v>10</v>
      </c>
      <c r="F5035" s="38">
        <v>0</v>
      </c>
    </row>
    <row r="5036" spans="1:6" x14ac:dyDescent="0.25">
      <c r="A5036" s="35">
        <v>2018</v>
      </c>
      <c r="B5036" s="35">
        <v>7</v>
      </c>
      <c r="C5036" s="36" t="s">
        <v>40</v>
      </c>
      <c r="D5036" s="36" t="s">
        <v>69</v>
      </c>
      <c r="E5036" s="36" t="s">
        <v>11</v>
      </c>
      <c r="F5036" s="38">
        <v>59617</v>
      </c>
    </row>
    <row r="5037" spans="1:6" x14ac:dyDescent="0.25">
      <c r="A5037" s="35">
        <v>2018</v>
      </c>
      <c r="B5037" s="35">
        <v>7</v>
      </c>
      <c r="C5037" s="36" t="s">
        <v>40</v>
      </c>
      <c r="D5037" s="36" t="s">
        <v>69</v>
      </c>
      <c r="E5037" s="36" t="s">
        <v>13</v>
      </c>
      <c r="F5037" s="38">
        <v>4</v>
      </c>
    </row>
    <row r="5038" spans="1:6" x14ac:dyDescent="0.25">
      <c r="A5038" s="35">
        <v>2018</v>
      </c>
      <c r="B5038" s="35">
        <v>7</v>
      </c>
      <c r="C5038" s="36" t="s">
        <v>40</v>
      </c>
      <c r="D5038" s="36" t="s">
        <v>15</v>
      </c>
      <c r="E5038" s="36" t="s">
        <v>10</v>
      </c>
      <c r="F5038" s="38">
        <v>0</v>
      </c>
    </row>
    <row r="5039" spans="1:6" x14ac:dyDescent="0.25">
      <c r="A5039" s="35">
        <v>2018</v>
      </c>
      <c r="B5039" s="35">
        <v>7</v>
      </c>
      <c r="C5039" s="36" t="s">
        <v>40</v>
      </c>
      <c r="D5039" s="36" t="s">
        <v>15</v>
      </c>
      <c r="E5039" s="36" t="s">
        <v>11</v>
      </c>
      <c r="F5039" s="38">
        <v>29010</v>
      </c>
    </row>
    <row r="5040" spans="1:6" x14ac:dyDescent="0.25">
      <c r="A5040" s="35">
        <v>2018</v>
      </c>
      <c r="B5040" s="35">
        <v>7</v>
      </c>
      <c r="C5040" s="36" t="s">
        <v>40</v>
      </c>
      <c r="D5040" s="36" t="s">
        <v>15</v>
      </c>
      <c r="E5040" s="36" t="s">
        <v>13</v>
      </c>
      <c r="F5040" s="38">
        <v>0</v>
      </c>
    </row>
    <row r="5041" spans="1:6" x14ac:dyDescent="0.25">
      <c r="A5041" s="35">
        <v>2018</v>
      </c>
      <c r="B5041" s="35">
        <v>7</v>
      </c>
      <c r="C5041" s="36" t="s">
        <v>40</v>
      </c>
      <c r="D5041" s="36" t="s">
        <v>72</v>
      </c>
      <c r="E5041" s="36" t="s">
        <v>10</v>
      </c>
      <c r="F5041" s="38">
        <v>0</v>
      </c>
    </row>
    <row r="5042" spans="1:6" x14ac:dyDescent="0.25">
      <c r="A5042" s="35">
        <v>2018</v>
      </c>
      <c r="B5042" s="35">
        <v>7</v>
      </c>
      <c r="C5042" s="36" t="s">
        <v>40</v>
      </c>
      <c r="D5042" s="36" t="s">
        <v>72</v>
      </c>
      <c r="E5042" s="36" t="s">
        <v>11</v>
      </c>
      <c r="F5042" s="38">
        <v>2251791</v>
      </c>
    </row>
    <row r="5043" spans="1:6" x14ac:dyDescent="0.25">
      <c r="A5043" s="35">
        <v>2018</v>
      </c>
      <c r="B5043" s="35">
        <v>7</v>
      </c>
      <c r="C5043" s="36" t="s">
        <v>40</v>
      </c>
      <c r="D5043" s="36" t="s">
        <v>72</v>
      </c>
      <c r="E5043" s="36" t="s">
        <v>13</v>
      </c>
      <c r="F5043" s="38">
        <v>0</v>
      </c>
    </row>
    <row r="5044" spans="1:6" x14ac:dyDescent="0.25">
      <c r="A5044" s="35">
        <v>2018</v>
      </c>
      <c r="B5044" s="35">
        <v>7</v>
      </c>
      <c r="C5044" s="36" t="s">
        <v>40</v>
      </c>
      <c r="D5044" s="36" t="s">
        <v>14</v>
      </c>
      <c r="E5044" s="36" t="s">
        <v>10</v>
      </c>
      <c r="F5044" s="38">
        <v>3799225</v>
      </c>
    </row>
    <row r="5045" spans="1:6" x14ac:dyDescent="0.25">
      <c r="A5045" s="35">
        <v>2018</v>
      </c>
      <c r="B5045" s="35">
        <v>7</v>
      </c>
      <c r="C5045" s="36" t="s">
        <v>40</v>
      </c>
      <c r="D5045" s="36" t="s">
        <v>14</v>
      </c>
      <c r="E5045" s="36" t="s">
        <v>11</v>
      </c>
      <c r="F5045" s="38">
        <v>4483242</v>
      </c>
    </row>
    <row r="5046" spans="1:6" x14ac:dyDescent="0.25">
      <c r="A5046" s="35">
        <v>2018</v>
      </c>
      <c r="B5046" s="35">
        <v>7</v>
      </c>
      <c r="C5046" s="36" t="s">
        <v>40</v>
      </c>
      <c r="D5046" s="36" t="s">
        <v>14</v>
      </c>
      <c r="E5046" s="36" t="s">
        <v>13</v>
      </c>
      <c r="F5046" s="38">
        <v>13192</v>
      </c>
    </row>
    <row r="5047" spans="1:6" x14ac:dyDescent="0.25">
      <c r="A5047" s="35">
        <v>2018</v>
      </c>
      <c r="B5047" s="35">
        <v>7</v>
      </c>
      <c r="C5047" s="36" t="s">
        <v>41</v>
      </c>
      <c r="D5047" s="36" t="s">
        <v>9</v>
      </c>
      <c r="E5047" s="36" t="s">
        <v>10</v>
      </c>
      <c r="F5047" s="38">
        <v>483285</v>
      </c>
    </row>
    <row r="5048" spans="1:6" x14ac:dyDescent="0.25">
      <c r="A5048" s="35">
        <v>2018</v>
      </c>
      <c r="B5048" s="35">
        <v>7</v>
      </c>
      <c r="C5048" s="36" t="s">
        <v>41</v>
      </c>
      <c r="D5048" s="36" t="s">
        <v>9</v>
      </c>
      <c r="E5048" s="36" t="s">
        <v>11</v>
      </c>
      <c r="F5048" s="38">
        <v>39633382</v>
      </c>
    </row>
    <row r="5049" spans="1:6" x14ac:dyDescent="0.25">
      <c r="A5049" s="35">
        <v>2018</v>
      </c>
      <c r="B5049" s="35">
        <v>7</v>
      </c>
      <c r="C5049" s="36" t="s">
        <v>41</v>
      </c>
      <c r="D5049" s="36" t="s">
        <v>9</v>
      </c>
      <c r="E5049" s="36" t="s">
        <v>13</v>
      </c>
      <c r="F5049" s="38">
        <v>2251</v>
      </c>
    </row>
    <row r="5050" spans="1:6" x14ac:dyDescent="0.25">
      <c r="A5050" s="35">
        <v>2018</v>
      </c>
      <c r="B5050" s="35">
        <v>7</v>
      </c>
      <c r="C5050" s="36" t="s">
        <v>41</v>
      </c>
      <c r="D5050" s="36" t="s">
        <v>70</v>
      </c>
      <c r="E5050" s="36" t="s">
        <v>10</v>
      </c>
      <c r="F5050" s="38">
        <v>0</v>
      </c>
    </row>
    <row r="5051" spans="1:6" x14ac:dyDescent="0.25">
      <c r="A5051" s="35">
        <v>2018</v>
      </c>
      <c r="B5051" s="35">
        <v>7</v>
      </c>
      <c r="C5051" s="36" t="s">
        <v>41</v>
      </c>
      <c r="D5051" s="36" t="s">
        <v>70</v>
      </c>
      <c r="E5051" s="36" t="s">
        <v>11</v>
      </c>
      <c r="F5051" s="38">
        <v>288397</v>
      </c>
    </row>
    <row r="5052" spans="1:6" x14ac:dyDescent="0.25">
      <c r="A5052" s="35">
        <v>2018</v>
      </c>
      <c r="B5052" s="35">
        <v>7</v>
      </c>
      <c r="C5052" s="36" t="s">
        <v>41</v>
      </c>
      <c r="D5052" s="36" t="s">
        <v>70</v>
      </c>
      <c r="E5052" s="36" t="s">
        <v>13</v>
      </c>
      <c r="F5052" s="38">
        <v>125</v>
      </c>
    </row>
    <row r="5053" spans="1:6" x14ac:dyDescent="0.25">
      <c r="A5053" s="35">
        <v>2018</v>
      </c>
      <c r="B5053" s="35">
        <v>7</v>
      </c>
      <c r="C5053" s="36" t="s">
        <v>41</v>
      </c>
      <c r="D5053" s="36" t="s">
        <v>69</v>
      </c>
      <c r="E5053" s="36" t="s">
        <v>11</v>
      </c>
      <c r="F5053" s="38">
        <v>0</v>
      </c>
    </row>
    <row r="5054" spans="1:6" x14ac:dyDescent="0.25">
      <c r="A5054" s="35">
        <v>2018</v>
      </c>
      <c r="B5054" s="35">
        <v>7</v>
      </c>
      <c r="C5054" s="36" t="s">
        <v>41</v>
      </c>
      <c r="D5054" s="36" t="s">
        <v>72</v>
      </c>
      <c r="E5054" s="36" t="s">
        <v>10</v>
      </c>
      <c r="F5054" s="38">
        <v>318127</v>
      </c>
    </row>
    <row r="5055" spans="1:6" x14ac:dyDescent="0.25">
      <c r="A5055" s="35">
        <v>2018</v>
      </c>
      <c r="B5055" s="35">
        <v>7</v>
      </c>
      <c r="C5055" s="36" t="s">
        <v>41</v>
      </c>
      <c r="D5055" s="36" t="s">
        <v>72</v>
      </c>
      <c r="E5055" s="36" t="s">
        <v>11</v>
      </c>
      <c r="F5055" s="38">
        <v>3296400</v>
      </c>
    </row>
    <row r="5056" spans="1:6" x14ac:dyDescent="0.25">
      <c r="A5056" s="35">
        <v>2018</v>
      </c>
      <c r="B5056" s="35">
        <v>7</v>
      </c>
      <c r="C5056" s="36" t="s">
        <v>41</v>
      </c>
      <c r="D5056" s="36" t="s">
        <v>14</v>
      </c>
      <c r="E5056" s="36" t="s">
        <v>10</v>
      </c>
      <c r="F5056" s="38">
        <v>165158</v>
      </c>
    </row>
    <row r="5057" spans="1:6" x14ac:dyDescent="0.25">
      <c r="A5057" s="35">
        <v>2018</v>
      </c>
      <c r="B5057" s="35">
        <v>7</v>
      </c>
      <c r="C5057" s="36" t="s">
        <v>41</v>
      </c>
      <c r="D5057" s="36" t="s">
        <v>14</v>
      </c>
      <c r="E5057" s="36" t="s">
        <v>11</v>
      </c>
      <c r="F5057" s="38">
        <v>36048585</v>
      </c>
    </row>
    <row r="5058" spans="1:6" x14ac:dyDescent="0.25">
      <c r="A5058" s="35">
        <v>2018</v>
      </c>
      <c r="B5058" s="35">
        <v>7</v>
      </c>
      <c r="C5058" s="36" t="s">
        <v>41</v>
      </c>
      <c r="D5058" s="36" t="s">
        <v>14</v>
      </c>
      <c r="E5058" s="36" t="s">
        <v>13</v>
      </c>
      <c r="F5058" s="38">
        <v>2126</v>
      </c>
    </row>
    <row r="5059" spans="1:6" x14ac:dyDescent="0.25">
      <c r="A5059" s="35">
        <v>2018</v>
      </c>
      <c r="B5059" s="35">
        <v>7</v>
      </c>
      <c r="C5059" s="36" t="s">
        <v>42</v>
      </c>
      <c r="D5059" s="36" t="s">
        <v>9</v>
      </c>
      <c r="E5059" s="36" t="s">
        <v>10</v>
      </c>
      <c r="F5059" s="38">
        <v>463736</v>
      </c>
    </row>
    <row r="5060" spans="1:6" x14ac:dyDescent="0.25">
      <c r="A5060" s="35">
        <v>2018</v>
      </c>
      <c r="B5060" s="35">
        <v>7</v>
      </c>
      <c r="C5060" s="36" t="s">
        <v>42</v>
      </c>
      <c r="D5060" s="36" t="s">
        <v>9</v>
      </c>
      <c r="E5060" s="36" t="s">
        <v>11</v>
      </c>
      <c r="F5060" s="38">
        <v>520771</v>
      </c>
    </row>
    <row r="5061" spans="1:6" x14ac:dyDescent="0.25">
      <c r="A5061" s="35">
        <v>2018</v>
      </c>
      <c r="B5061" s="35">
        <v>7</v>
      </c>
      <c r="C5061" s="36" t="s">
        <v>42</v>
      </c>
      <c r="D5061" s="36" t="s">
        <v>9</v>
      </c>
      <c r="E5061" s="36" t="s">
        <v>12</v>
      </c>
      <c r="F5061" s="38">
        <v>17</v>
      </c>
    </row>
    <row r="5062" spans="1:6" x14ac:dyDescent="0.25">
      <c r="A5062" s="35">
        <v>2018</v>
      </c>
      <c r="B5062" s="35">
        <v>7</v>
      </c>
      <c r="C5062" s="36" t="s">
        <v>42</v>
      </c>
      <c r="D5062" s="36" t="s">
        <v>9</v>
      </c>
      <c r="E5062" s="36" t="s">
        <v>13</v>
      </c>
      <c r="F5062" s="38">
        <v>81236</v>
      </c>
    </row>
    <row r="5063" spans="1:6" x14ac:dyDescent="0.25">
      <c r="A5063" s="35">
        <v>2018</v>
      </c>
      <c r="B5063" s="35">
        <v>7</v>
      </c>
      <c r="C5063" s="36" t="s">
        <v>42</v>
      </c>
      <c r="D5063" s="36" t="s">
        <v>70</v>
      </c>
      <c r="E5063" s="36" t="s">
        <v>10</v>
      </c>
      <c r="F5063" s="38">
        <v>305</v>
      </c>
    </row>
    <row r="5064" spans="1:6" x14ac:dyDescent="0.25">
      <c r="A5064" s="35">
        <v>2018</v>
      </c>
      <c r="B5064" s="35">
        <v>7</v>
      </c>
      <c r="C5064" s="36" t="s">
        <v>42</v>
      </c>
      <c r="D5064" s="36" t="s">
        <v>70</v>
      </c>
      <c r="E5064" s="36" t="s">
        <v>11</v>
      </c>
      <c r="F5064" s="38">
        <v>767</v>
      </c>
    </row>
    <row r="5065" spans="1:6" x14ac:dyDescent="0.25">
      <c r="A5065" s="35">
        <v>2018</v>
      </c>
      <c r="B5065" s="35">
        <v>7</v>
      </c>
      <c r="C5065" s="36" t="s">
        <v>42</v>
      </c>
      <c r="D5065" s="36" t="s">
        <v>70</v>
      </c>
      <c r="E5065" s="36" t="s">
        <v>12</v>
      </c>
      <c r="F5065" s="38">
        <v>0</v>
      </c>
    </row>
    <row r="5066" spans="1:6" x14ac:dyDescent="0.25">
      <c r="A5066" s="35">
        <v>2018</v>
      </c>
      <c r="B5066" s="35">
        <v>7</v>
      </c>
      <c r="C5066" s="36" t="s">
        <v>42</v>
      </c>
      <c r="D5066" s="36" t="s">
        <v>70</v>
      </c>
      <c r="E5066" s="36" t="s">
        <v>13</v>
      </c>
      <c r="F5066" s="38">
        <v>0</v>
      </c>
    </row>
    <row r="5067" spans="1:6" x14ac:dyDescent="0.25">
      <c r="A5067" s="35">
        <v>2018</v>
      </c>
      <c r="B5067" s="35">
        <v>7</v>
      </c>
      <c r="C5067" s="36" t="s">
        <v>42</v>
      </c>
      <c r="D5067" s="36" t="s">
        <v>15</v>
      </c>
      <c r="E5067" s="36" t="s">
        <v>12</v>
      </c>
      <c r="F5067" s="38">
        <v>17</v>
      </c>
    </row>
    <row r="5068" spans="1:6" x14ac:dyDescent="0.25">
      <c r="A5068" s="35">
        <v>2018</v>
      </c>
      <c r="B5068" s="35">
        <v>7</v>
      </c>
      <c r="C5068" s="36" t="s">
        <v>42</v>
      </c>
      <c r="D5068" s="36" t="s">
        <v>15</v>
      </c>
      <c r="E5068" s="36" t="s">
        <v>13</v>
      </c>
      <c r="F5068" s="38">
        <v>73360</v>
      </c>
    </row>
    <row r="5069" spans="1:6" x14ac:dyDescent="0.25">
      <c r="A5069" s="35">
        <v>2018</v>
      </c>
      <c r="B5069" s="35">
        <v>7</v>
      </c>
      <c r="C5069" s="36" t="s">
        <v>42</v>
      </c>
      <c r="D5069" s="36" t="s">
        <v>72</v>
      </c>
      <c r="E5069" s="36" t="s">
        <v>10</v>
      </c>
      <c r="F5069" s="38">
        <v>437040</v>
      </c>
    </row>
    <row r="5070" spans="1:6" x14ac:dyDescent="0.25">
      <c r="A5070" s="35">
        <v>2018</v>
      </c>
      <c r="B5070" s="35">
        <v>7</v>
      </c>
      <c r="C5070" s="36" t="s">
        <v>42</v>
      </c>
      <c r="D5070" s="36" t="s">
        <v>72</v>
      </c>
      <c r="E5070" s="36" t="s">
        <v>11</v>
      </c>
      <c r="F5070" s="38">
        <v>142497</v>
      </c>
    </row>
    <row r="5071" spans="1:6" x14ac:dyDescent="0.25">
      <c r="A5071" s="35">
        <v>2018</v>
      </c>
      <c r="B5071" s="35">
        <v>7</v>
      </c>
      <c r="C5071" s="36" t="s">
        <v>42</v>
      </c>
      <c r="D5071" s="36" t="s">
        <v>72</v>
      </c>
      <c r="E5071" s="36" t="s">
        <v>13</v>
      </c>
      <c r="F5071" s="38">
        <v>7792</v>
      </c>
    </row>
    <row r="5072" spans="1:6" x14ac:dyDescent="0.25">
      <c r="A5072" s="35">
        <v>2018</v>
      </c>
      <c r="B5072" s="35">
        <v>7</v>
      </c>
      <c r="C5072" s="36" t="s">
        <v>42</v>
      </c>
      <c r="D5072" s="36" t="s">
        <v>14</v>
      </c>
      <c r="E5072" s="36" t="s">
        <v>10</v>
      </c>
      <c r="F5072" s="38">
        <v>26391</v>
      </c>
    </row>
    <row r="5073" spans="1:6" x14ac:dyDescent="0.25">
      <c r="A5073" s="35">
        <v>2018</v>
      </c>
      <c r="B5073" s="35">
        <v>7</v>
      </c>
      <c r="C5073" s="36" t="s">
        <v>42</v>
      </c>
      <c r="D5073" s="36" t="s">
        <v>14</v>
      </c>
      <c r="E5073" s="36" t="s">
        <v>11</v>
      </c>
      <c r="F5073" s="38">
        <v>377507</v>
      </c>
    </row>
    <row r="5074" spans="1:6" x14ac:dyDescent="0.25">
      <c r="A5074" s="35">
        <v>2018</v>
      </c>
      <c r="B5074" s="35">
        <v>7</v>
      </c>
      <c r="C5074" s="36" t="s">
        <v>42</v>
      </c>
      <c r="D5074" s="36" t="s">
        <v>14</v>
      </c>
      <c r="E5074" s="36" t="s">
        <v>13</v>
      </c>
      <c r="F5074" s="38">
        <v>84</v>
      </c>
    </row>
    <row r="5075" spans="1:6" x14ac:dyDescent="0.25">
      <c r="A5075" s="35">
        <v>2018</v>
      </c>
      <c r="B5075" s="35">
        <v>7</v>
      </c>
      <c r="C5075" s="36" t="s">
        <v>43</v>
      </c>
      <c r="D5075" s="36" t="s">
        <v>9</v>
      </c>
      <c r="E5075" s="36" t="s">
        <v>10</v>
      </c>
      <c r="F5075" s="38">
        <v>1191309</v>
      </c>
    </row>
    <row r="5076" spans="1:6" x14ac:dyDescent="0.25">
      <c r="A5076" s="35">
        <v>2018</v>
      </c>
      <c r="B5076" s="35">
        <v>7</v>
      </c>
      <c r="C5076" s="36" t="s">
        <v>43</v>
      </c>
      <c r="D5076" s="36" t="s">
        <v>9</v>
      </c>
      <c r="E5076" s="36" t="s">
        <v>11</v>
      </c>
      <c r="F5076" s="38">
        <v>36772657</v>
      </c>
    </row>
    <row r="5077" spans="1:6" x14ac:dyDescent="0.25">
      <c r="A5077" s="35">
        <v>2018</v>
      </c>
      <c r="B5077" s="35">
        <v>7</v>
      </c>
      <c r="C5077" s="36" t="s">
        <v>43</v>
      </c>
      <c r="D5077" s="36" t="s">
        <v>9</v>
      </c>
      <c r="E5077" s="36" t="s">
        <v>13</v>
      </c>
      <c r="F5077" s="38">
        <v>33076</v>
      </c>
    </row>
    <row r="5078" spans="1:6" x14ac:dyDescent="0.25">
      <c r="A5078" s="35">
        <v>2018</v>
      </c>
      <c r="B5078" s="35">
        <v>7</v>
      </c>
      <c r="C5078" s="36" t="s">
        <v>43</v>
      </c>
      <c r="D5078" s="36" t="s">
        <v>70</v>
      </c>
      <c r="E5078" s="36" t="s">
        <v>10</v>
      </c>
      <c r="F5078" s="38">
        <v>1964</v>
      </c>
    </row>
    <row r="5079" spans="1:6" x14ac:dyDescent="0.25">
      <c r="A5079" s="35">
        <v>2018</v>
      </c>
      <c r="B5079" s="35">
        <v>7</v>
      </c>
      <c r="C5079" s="36" t="s">
        <v>43</v>
      </c>
      <c r="D5079" s="36" t="s">
        <v>70</v>
      </c>
      <c r="E5079" s="36" t="s">
        <v>11</v>
      </c>
      <c r="F5079" s="38">
        <v>52885</v>
      </c>
    </row>
    <row r="5080" spans="1:6" x14ac:dyDescent="0.25">
      <c r="A5080" s="35">
        <v>2018</v>
      </c>
      <c r="B5080" s="35">
        <v>7</v>
      </c>
      <c r="C5080" s="36" t="s">
        <v>43</v>
      </c>
      <c r="D5080" s="36" t="s">
        <v>70</v>
      </c>
      <c r="E5080" s="36" t="s">
        <v>13</v>
      </c>
      <c r="F5080" s="38">
        <v>695</v>
      </c>
    </row>
    <row r="5081" spans="1:6" x14ac:dyDescent="0.25">
      <c r="A5081" s="35">
        <v>2018</v>
      </c>
      <c r="B5081" s="35">
        <v>7</v>
      </c>
      <c r="C5081" s="36" t="s">
        <v>43</v>
      </c>
      <c r="D5081" s="36" t="s">
        <v>69</v>
      </c>
      <c r="E5081" s="36" t="s">
        <v>10</v>
      </c>
      <c r="F5081" s="38">
        <v>601</v>
      </c>
    </row>
    <row r="5082" spans="1:6" x14ac:dyDescent="0.25">
      <c r="A5082" s="35">
        <v>2018</v>
      </c>
      <c r="B5082" s="35">
        <v>7</v>
      </c>
      <c r="C5082" s="36" t="s">
        <v>43</v>
      </c>
      <c r="D5082" s="36" t="s">
        <v>69</v>
      </c>
      <c r="E5082" s="36" t="s">
        <v>11</v>
      </c>
      <c r="F5082" s="38">
        <v>98711</v>
      </c>
    </row>
    <row r="5083" spans="1:6" x14ac:dyDescent="0.25">
      <c r="A5083" s="35">
        <v>2018</v>
      </c>
      <c r="B5083" s="35">
        <v>7</v>
      </c>
      <c r="C5083" s="36" t="s">
        <v>43</v>
      </c>
      <c r="D5083" s="36" t="s">
        <v>69</v>
      </c>
      <c r="E5083" s="36" t="s">
        <v>13</v>
      </c>
      <c r="F5083" s="38">
        <v>158</v>
      </c>
    </row>
    <row r="5084" spans="1:6" x14ac:dyDescent="0.25">
      <c r="A5084" s="35">
        <v>2018</v>
      </c>
      <c r="B5084" s="35">
        <v>7</v>
      </c>
      <c r="C5084" s="36" t="s">
        <v>43</v>
      </c>
      <c r="D5084" s="36" t="s">
        <v>15</v>
      </c>
      <c r="E5084" s="36" t="s">
        <v>10</v>
      </c>
      <c r="F5084" s="38">
        <v>2249</v>
      </c>
    </row>
    <row r="5085" spans="1:6" x14ac:dyDescent="0.25">
      <c r="A5085" s="35">
        <v>2018</v>
      </c>
      <c r="B5085" s="35">
        <v>7</v>
      </c>
      <c r="C5085" s="36" t="s">
        <v>43</v>
      </c>
      <c r="D5085" s="36" t="s">
        <v>15</v>
      </c>
      <c r="E5085" s="36" t="s">
        <v>13</v>
      </c>
      <c r="F5085" s="38">
        <v>13</v>
      </c>
    </row>
    <row r="5086" spans="1:6" x14ac:dyDescent="0.25">
      <c r="A5086" s="35">
        <v>2018</v>
      </c>
      <c r="B5086" s="35">
        <v>7</v>
      </c>
      <c r="C5086" s="36" t="s">
        <v>43</v>
      </c>
      <c r="D5086" s="36" t="s">
        <v>72</v>
      </c>
      <c r="E5086" s="36" t="s">
        <v>10</v>
      </c>
      <c r="F5086" s="38">
        <v>1736</v>
      </c>
    </row>
    <row r="5087" spans="1:6" x14ac:dyDescent="0.25">
      <c r="A5087" s="35">
        <v>2018</v>
      </c>
      <c r="B5087" s="35">
        <v>7</v>
      </c>
      <c r="C5087" s="36" t="s">
        <v>43</v>
      </c>
      <c r="D5087" s="36" t="s">
        <v>72</v>
      </c>
      <c r="E5087" s="36" t="s">
        <v>11</v>
      </c>
      <c r="F5087" s="38">
        <v>4775408</v>
      </c>
    </row>
    <row r="5088" spans="1:6" x14ac:dyDescent="0.25">
      <c r="A5088" s="35">
        <v>2018</v>
      </c>
      <c r="B5088" s="35">
        <v>7</v>
      </c>
      <c r="C5088" s="36" t="s">
        <v>43</v>
      </c>
      <c r="D5088" s="36" t="s">
        <v>72</v>
      </c>
      <c r="E5088" s="36" t="s">
        <v>13</v>
      </c>
      <c r="F5088" s="38">
        <v>1627</v>
      </c>
    </row>
    <row r="5089" spans="1:6" x14ac:dyDescent="0.25">
      <c r="A5089" s="35">
        <v>2018</v>
      </c>
      <c r="B5089" s="35">
        <v>7</v>
      </c>
      <c r="C5089" s="36" t="s">
        <v>43</v>
      </c>
      <c r="D5089" s="36" t="s">
        <v>14</v>
      </c>
      <c r="E5089" s="36" t="s">
        <v>10</v>
      </c>
      <c r="F5089" s="38">
        <v>1184759</v>
      </c>
    </row>
    <row r="5090" spans="1:6" x14ac:dyDescent="0.25">
      <c r="A5090" s="35">
        <v>2018</v>
      </c>
      <c r="B5090" s="35">
        <v>7</v>
      </c>
      <c r="C5090" s="36" t="s">
        <v>43</v>
      </c>
      <c r="D5090" s="36" t="s">
        <v>14</v>
      </c>
      <c r="E5090" s="36" t="s">
        <v>11</v>
      </c>
      <c r="F5090" s="38">
        <v>31845653</v>
      </c>
    </row>
    <row r="5091" spans="1:6" x14ac:dyDescent="0.25">
      <c r="A5091" s="35">
        <v>2018</v>
      </c>
      <c r="B5091" s="35">
        <v>7</v>
      </c>
      <c r="C5091" s="36" t="s">
        <v>43</v>
      </c>
      <c r="D5091" s="36" t="s">
        <v>14</v>
      </c>
      <c r="E5091" s="36" t="s">
        <v>13</v>
      </c>
      <c r="F5091" s="38">
        <v>30583</v>
      </c>
    </row>
    <row r="5092" spans="1:6" x14ac:dyDescent="0.25">
      <c r="A5092" s="35">
        <v>2018</v>
      </c>
      <c r="B5092" s="35">
        <v>7</v>
      </c>
      <c r="C5092" s="36" t="s">
        <v>44</v>
      </c>
      <c r="D5092" s="36" t="s">
        <v>9</v>
      </c>
      <c r="E5092" s="36" t="s">
        <v>10</v>
      </c>
      <c r="F5092" s="38">
        <v>2134348</v>
      </c>
    </row>
    <row r="5093" spans="1:6" x14ac:dyDescent="0.25">
      <c r="A5093" s="35">
        <v>2018</v>
      </c>
      <c r="B5093" s="35">
        <v>7</v>
      </c>
      <c r="C5093" s="36" t="s">
        <v>44</v>
      </c>
      <c r="D5093" s="36" t="s">
        <v>9</v>
      </c>
      <c r="E5093" s="36" t="s">
        <v>11</v>
      </c>
      <c r="F5093" s="38">
        <v>1258114</v>
      </c>
    </row>
    <row r="5094" spans="1:6" x14ac:dyDescent="0.25">
      <c r="A5094" s="35">
        <v>2018</v>
      </c>
      <c r="B5094" s="35">
        <v>7</v>
      </c>
      <c r="C5094" s="36" t="s">
        <v>44</v>
      </c>
      <c r="D5094" s="36" t="s">
        <v>9</v>
      </c>
      <c r="E5094" s="36" t="s">
        <v>12</v>
      </c>
      <c r="F5094" s="38">
        <v>58</v>
      </c>
    </row>
    <row r="5095" spans="1:6" x14ac:dyDescent="0.25">
      <c r="A5095" s="35">
        <v>2018</v>
      </c>
      <c r="B5095" s="35">
        <v>7</v>
      </c>
      <c r="C5095" s="36" t="s">
        <v>44</v>
      </c>
      <c r="D5095" s="36" t="s">
        <v>9</v>
      </c>
      <c r="E5095" s="36" t="s">
        <v>13</v>
      </c>
      <c r="F5095" s="38">
        <v>3814</v>
      </c>
    </row>
    <row r="5096" spans="1:6" x14ac:dyDescent="0.25">
      <c r="A5096" s="35">
        <v>2018</v>
      </c>
      <c r="B5096" s="35">
        <v>7</v>
      </c>
      <c r="C5096" s="36" t="s">
        <v>44</v>
      </c>
      <c r="D5096" s="36" t="s">
        <v>70</v>
      </c>
      <c r="E5096" s="36" t="s">
        <v>10</v>
      </c>
      <c r="F5096" s="38">
        <v>1189</v>
      </c>
    </row>
    <row r="5097" spans="1:6" x14ac:dyDescent="0.25">
      <c r="A5097" s="35">
        <v>2018</v>
      </c>
      <c r="B5097" s="35">
        <v>7</v>
      </c>
      <c r="C5097" s="36" t="s">
        <v>44</v>
      </c>
      <c r="D5097" s="36" t="s">
        <v>70</v>
      </c>
      <c r="E5097" s="36" t="s">
        <v>11</v>
      </c>
      <c r="F5097" s="38">
        <v>9252</v>
      </c>
    </row>
    <row r="5098" spans="1:6" x14ac:dyDescent="0.25">
      <c r="A5098" s="35">
        <v>2018</v>
      </c>
      <c r="B5098" s="35">
        <v>7</v>
      </c>
      <c r="C5098" s="36" t="s">
        <v>44</v>
      </c>
      <c r="D5098" s="36" t="s">
        <v>70</v>
      </c>
      <c r="E5098" s="36" t="s">
        <v>12</v>
      </c>
      <c r="F5098" s="38">
        <v>58</v>
      </c>
    </row>
    <row r="5099" spans="1:6" x14ac:dyDescent="0.25">
      <c r="A5099" s="35">
        <v>2018</v>
      </c>
      <c r="B5099" s="35">
        <v>7</v>
      </c>
      <c r="C5099" s="36" t="s">
        <v>44</v>
      </c>
      <c r="D5099" s="36" t="s">
        <v>70</v>
      </c>
      <c r="E5099" s="36" t="s">
        <v>13</v>
      </c>
      <c r="F5099" s="38">
        <v>0</v>
      </c>
    </row>
    <row r="5100" spans="1:6" x14ac:dyDescent="0.25">
      <c r="A5100" s="35">
        <v>2018</v>
      </c>
      <c r="B5100" s="35">
        <v>7</v>
      </c>
      <c r="C5100" s="36" t="s">
        <v>44</v>
      </c>
      <c r="D5100" s="36" t="s">
        <v>69</v>
      </c>
      <c r="E5100" s="36" t="s">
        <v>13</v>
      </c>
      <c r="F5100" s="38">
        <v>0</v>
      </c>
    </row>
    <row r="5101" spans="1:6" x14ac:dyDescent="0.25">
      <c r="A5101" s="35">
        <v>2018</v>
      </c>
      <c r="B5101" s="35">
        <v>7</v>
      </c>
      <c r="C5101" s="36" t="s">
        <v>44</v>
      </c>
      <c r="D5101" s="36" t="s">
        <v>14</v>
      </c>
      <c r="E5101" s="36" t="s">
        <v>10</v>
      </c>
      <c r="F5101" s="38">
        <v>2133159</v>
      </c>
    </row>
    <row r="5102" spans="1:6" x14ac:dyDescent="0.25">
      <c r="A5102" s="35">
        <v>2018</v>
      </c>
      <c r="B5102" s="35">
        <v>7</v>
      </c>
      <c r="C5102" s="36" t="s">
        <v>44</v>
      </c>
      <c r="D5102" s="36" t="s">
        <v>14</v>
      </c>
      <c r="E5102" s="36" t="s">
        <v>11</v>
      </c>
      <c r="F5102" s="38">
        <v>1248862</v>
      </c>
    </row>
    <row r="5103" spans="1:6" x14ac:dyDescent="0.25">
      <c r="A5103" s="35">
        <v>2018</v>
      </c>
      <c r="B5103" s="35">
        <v>7</v>
      </c>
      <c r="C5103" s="36" t="s">
        <v>44</v>
      </c>
      <c r="D5103" s="36" t="s">
        <v>14</v>
      </c>
      <c r="E5103" s="36" t="s">
        <v>13</v>
      </c>
      <c r="F5103" s="38">
        <v>3814</v>
      </c>
    </row>
    <row r="5104" spans="1:6" x14ac:dyDescent="0.25">
      <c r="A5104" s="35">
        <v>2018</v>
      </c>
      <c r="B5104" s="35">
        <v>7</v>
      </c>
      <c r="C5104" s="36" t="s">
        <v>45</v>
      </c>
      <c r="D5104" s="36" t="s">
        <v>9</v>
      </c>
      <c r="E5104" s="36" t="s">
        <v>10</v>
      </c>
      <c r="F5104" s="38">
        <v>1458253</v>
      </c>
    </row>
    <row r="5105" spans="1:6" x14ac:dyDescent="0.25">
      <c r="A5105" s="35">
        <v>2018</v>
      </c>
      <c r="B5105" s="35">
        <v>7</v>
      </c>
      <c r="C5105" s="36" t="s">
        <v>45</v>
      </c>
      <c r="D5105" s="36" t="s">
        <v>9</v>
      </c>
      <c r="E5105" s="36" t="s">
        <v>11</v>
      </c>
      <c r="F5105" s="38">
        <v>1574472</v>
      </c>
    </row>
    <row r="5106" spans="1:6" x14ac:dyDescent="0.25">
      <c r="A5106" s="35">
        <v>2018</v>
      </c>
      <c r="B5106" s="35">
        <v>7</v>
      </c>
      <c r="C5106" s="36" t="s">
        <v>45</v>
      </c>
      <c r="D5106" s="36" t="s">
        <v>9</v>
      </c>
      <c r="E5106" s="36" t="s">
        <v>13</v>
      </c>
      <c r="F5106" s="38">
        <v>1889</v>
      </c>
    </row>
    <row r="5107" spans="1:6" x14ac:dyDescent="0.25">
      <c r="A5107" s="35">
        <v>2018</v>
      </c>
      <c r="B5107" s="35">
        <v>7</v>
      </c>
      <c r="C5107" s="36" t="s">
        <v>45</v>
      </c>
      <c r="D5107" s="36" t="s">
        <v>70</v>
      </c>
      <c r="E5107" s="36" t="s">
        <v>10</v>
      </c>
      <c r="F5107" s="38">
        <v>31674</v>
      </c>
    </row>
    <row r="5108" spans="1:6" x14ac:dyDescent="0.25">
      <c r="A5108" s="35">
        <v>2018</v>
      </c>
      <c r="B5108" s="35">
        <v>7</v>
      </c>
      <c r="C5108" s="36" t="s">
        <v>45</v>
      </c>
      <c r="D5108" s="36" t="s">
        <v>70</v>
      </c>
      <c r="E5108" s="36" t="s">
        <v>11</v>
      </c>
      <c r="F5108" s="38">
        <v>0</v>
      </c>
    </row>
    <row r="5109" spans="1:6" x14ac:dyDescent="0.25">
      <c r="A5109" s="35">
        <v>2018</v>
      </c>
      <c r="B5109" s="35">
        <v>7</v>
      </c>
      <c r="C5109" s="36" t="s">
        <v>45</v>
      </c>
      <c r="D5109" s="36" t="s">
        <v>69</v>
      </c>
      <c r="E5109" s="36" t="s">
        <v>11</v>
      </c>
      <c r="F5109" s="38">
        <v>1402</v>
      </c>
    </row>
    <row r="5110" spans="1:6" x14ac:dyDescent="0.25">
      <c r="A5110" s="35">
        <v>2018</v>
      </c>
      <c r="B5110" s="35">
        <v>7</v>
      </c>
      <c r="C5110" s="36" t="s">
        <v>45</v>
      </c>
      <c r="D5110" s="36" t="s">
        <v>14</v>
      </c>
      <c r="E5110" s="36" t="s">
        <v>10</v>
      </c>
      <c r="F5110" s="38">
        <v>1426579</v>
      </c>
    </row>
    <row r="5111" spans="1:6" x14ac:dyDescent="0.25">
      <c r="A5111" s="35">
        <v>2018</v>
      </c>
      <c r="B5111" s="35">
        <v>7</v>
      </c>
      <c r="C5111" s="36" t="s">
        <v>45</v>
      </c>
      <c r="D5111" s="36" t="s">
        <v>14</v>
      </c>
      <c r="E5111" s="36" t="s">
        <v>11</v>
      </c>
      <c r="F5111" s="38">
        <v>1573070</v>
      </c>
    </row>
    <row r="5112" spans="1:6" x14ac:dyDescent="0.25">
      <c r="A5112" s="35">
        <v>2018</v>
      </c>
      <c r="B5112" s="35">
        <v>7</v>
      </c>
      <c r="C5112" s="36" t="s">
        <v>45</v>
      </c>
      <c r="D5112" s="36" t="s">
        <v>14</v>
      </c>
      <c r="E5112" s="36" t="s">
        <v>13</v>
      </c>
      <c r="F5112" s="38">
        <v>1889</v>
      </c>
    </row>
    <row r="5113" spans="1:6" x14ac:dyDescent="0.25">
      <c r="A5113" s="35">
        <v>2018</v>
      </c>
      <c r="B5113" s="35">
        <v>7</v>
      </c>
      <c r="C5113" s="36" t="s">
        <v>46</v>
      </c>
      <c r="D5113" s="36" t="s">
        <v>9</v>
      </c>
      <c r="E5113" s="36" t="s">
        <v>10</v>
      </c>
      <c r="F5113" s="38">
        <v>16874</v>
      </c>
    </row>
    <row r="5114" spans="1:6" x14ac:dyDescent="0.25">
      <c r="A5114" s="35">
        <v>2018</v>
      </c>
      <c r="B5114" s="35">
        <v>7</v>
      </c>
      <c r="C5114" s="36" t="s">
        <v>46</v>
      </c>
      <c r="D5114" s="36" t="s">
        <v>9</v>
      </c>
      <c r="E5114" s="36" t="s">
        <v>11</v>
      </c>
      <c r="F5114" s="38">
        <v>4205868</v>
      </c>
    </row>
    <row r="5115" spans="1:6" x14ac:dyDescent="0.25">
      <c r="A5115" s="35">
        <v>2018</v>
      </c>
      <c r="B5115" s="35">
        <v>7</v>
      </c>
      <c r="C5115" s="36" t="s">
        <v>46</v>
      </c>
      <c r="D5115" s="36" t="s">
        <v>9</v>
      </c>
      <c r="E5115" s="36" t="s">
        <v>13</v>
      </c>
      <c r="F5115" s="38">
        <v>11047</v>
      </c>
    </row>
    <row r="5116" spans="1:6" x14ac:dyDescent="0.25">
      <c r="A5116" s="35">
        <v>2018</v>
      </c>
      <c r="B5116" s="35">
        <v>7</v>
      </c>
      <c r="C5116" s="36" t="s">
        <v>46</v>
      </c>
      <c r="D5116" s="36" t="s">
        <v>70</v>
      </c>
      <c r="E5116" s="36" t="s">
        <v>11</v>
      </c>
      <c r="F5116" s="38">
        <v>17023</v>
      </c>
    </row>
    <row r="5117" spans="1:6" x14ac:dyDescent="0.25">
      <c r="A5117" s="35">
        <v>2018</v>
      </c>
      <c r="B5117" s="35">
        <v>7</v>
      </c>
      <c r="C5117" s="36" t="s">
        <v>46</v>
      </c>
      <c r="D5117" s="36" t="s">
        <v>70</v>
      </c>
      <c r="E5117" s="36" t="s">
        <v>13</v>
      </c>
      <c r="F5117" s="38">
        <v>0</v>
      </c>
    </row>
    <row r="5118" spans="1:6" x14ac:dyDescent="0.25">
      <c r="A5118" s="35">
        <v>2018</v>
      </c>
      <c r="B5118" s="35">
        <v>7</v>
      </c>
      <c r="C5118" s="36" t="s">
        <v>46</v>
      </c>
      <c r="D5118" s="36" t="s">
        <v>69</v>
      </c>
      <c r="E5118" s="36" t="s">
        <v>11</v>
      </c>
      <c r="F5118" s="38">
        <v>2446</v>
      </c>
    </row>
    <row r="5119" spans="1:6" x14ac:dyDescent="0.25">
      <c r="A5119" s="35">
        <v>2018</v>
      </c>
      <c r="B5119" s="35">
        <v>7</v>
      </c>
      <c r="C5119" s="36" t="s">
        <v>46</v>
      </c>
      <c r="D5119" s="36" t="s">
        <v>69</v>
      </c>
      <c r="E5119" s="36" t="s">
        <v>13</v>
      </c>
      <c r="F5119" s="38">
        <v>733</v>
      </c>
    </row>
    <row r="5120" spans="1:6" x14ac:dyDescent="0.25">
      <c r="A5120" s="35">
        <v>2018</v>
      </c>
      <c r="B5120" s="35">
        <v>7</v>
      </c>
      <c r="C5120" s="36" t="s">
        <v>46</v>
      </c>
      <c r="D5120" s="36" t="s">
        <v>72</v>
      </c>
      <c r="E5120" s="36" t="s">
        <v>11</v>
      </c>
      <c r="F5120" s="38">
        <v>4036514</v>
      </c>
    </row>
    <row r="5121" spans="1:6" x14ac:dyDescent="0.25">
      <c r="A5121" s="35">
        <v>2018</v>
      </c>
      <c r="B5121" s="35">
        <v>7</v>
      </c>
      <c r="C5121" s="36" t="s">
        <v>46</v>
      </c>
      <c r="D5121" s="36" t="s">
        <v>72</v>
      </c>
      <c r="E5121" s="36" t="s">
        <v>13</v>
      </c>
      <c r="F5121" s="38">
        <v>22</v>
      </c>
    </row>
    <row r="5122" spans="1:6" x14ac:dyDescent="0.25">
      <c r="A5122" s="35">
        <v>2018</v>
      </c>
      <c r="B5122" s="35">
        <v>7</v>
      </c>
      <c r="C5122" s="36" t="s">
        <v>46</v>
      </c>
      <c r="D5122" s="36" t="s">
        <v>14</v>
      </c>
      <c r="E5122" s="36" t="s">
        <v>10</v>
      </c>
      <c r="F5122" s="38">
        <v>16874</v>
      </c>
    </row>
    <row r="5123" spans="1:6" x14ac:dyDescent="0.25">
      <c r="A5123" s="35">
        <v>2018</v>
      </c>
      <c r="B5123" s="35">
        <v>7</v>
      </c>
      <c r="C5123" s="36" t="s">
        <v>46</v>
      </c>
      <c r="D5123" s="36" t="s">
        <v>14</v>
      </c>
      <c r="E5123" s="36" t="s">
        <v>11</v>
      </c>
      <c r="F5123" s="38">
        <v>149885</v>
      </c>
    </row>
    <row r="5124" spans="1:6" x14ac:dyDescent="0.25">
      <c r="A5124" s="35">
        <v>2018</v>
      </c>
      <c r="B5124" s="35">
        <v>7</v>
      </c>
      <c r="C5124" s="36" t="s">
        <v>46</v>
      </c>
      <c r="D5124" s="36" t="s">
        <v>14</v>
      </c>
      <c r="E5124" s="36" t="s">
        <v>13</v>
      </c>
      <c r="F5124" s="38">
        <v>10292</v>
      </c>
    </row>
    <row r="5125" spans="1:6" x14ac:dyDescent="0.25">
      <c r="A5125" s="35">
        <v>2018</v>
      </c>
      <c r="B5125" s="35">
        <v>7</v>
      </c>
      <c r="C5125" s="36" t="s">
        <v>47</v>
      </c>
      <c r="D5125" s="36" t="s">
        <v>9</v>
      </c>
      <c r="E5125" s="36" t="s">
        <v>10</v>
      </c>
      <c r="F5125" s="38">
        <v>43028</v>
      </c>
    </row>
    <row r="5126" spans="1:6" x14ac:dyDescent="0.25">
      <c r="A5126" s="35">
        <v>2018</v>
      </c>
      <c r="B5126" s="35">
        <v>7</v>
      </c>
      <c r="C5126" s="36" t="s">
        <v>47</v>
      </c>
      <c r="D5126" s="36" t="s">
        <v>9</v>
      </c>
      <c r="E5126" s="36" t="s">
        <v>11</v>
      </c>
      <c r="F5126" s="38">
        <v>33521258</v>
      </c>
    </row>
    <row r="5127" spans="1:6" x14ac:dyDescent="0.25">
      <c r="A5127" s="35">
        <v>2018</v>
      </c>
      <c r="B5127" s="35">
        <v>7</v>
      </c>
      <c r="C5127" s="36" t="s">
        <v>47</v>
      </c>
      <c r="D5127" s="36" t="s">
        <v>9</v>
      </c>
      <c r="E5127" s="36" t="s">
        <v>12</v>
      </c>
      <c r="F5127" s="38">
        <v>87</v>
      </c>
    </row>
    <row r="5128" spans="1:6" x14ac:dyDescent="0.25">
      <c r="A5128" s="35">
        <v>2018</v>
      </c>
      <c r="B5128" s="35">
        <v>7</v>
      </c>
      <c r="C5128" s="36" t="s">
        <v>47</v>
      </c>
      <c r="D5128" s="36" t="s">
        <v>9</v>
      </c>
      <c r="E5128" s="36" t="s">
        <v>13</v>
      </c>
      <c r="F5128" s="38">
        <v>6532</v>
      </c>
    </row>
    <row r="5129" spans="1:6" x14ac:dyDescent="0.25">
      <c r="A5129" s="35">
        <v>2018</v>
      </c>
      <c r="B5129" s="35">
        <v>7</v>
      </c>
      <c r="C5129" s="36" t="s">
        <v>47</v>
      </c>
      <c r="D5129" s="36" t="s">
        <v>70</v>
      </c>
      <c r="E5129" s="36" t="s">
        <v>11</v>
      </c>
      <c r="F5129" s="38">
        <v>203506</v>
      </c>
    </row>
    <row r="5130" spans="1:6" x14ac:dyDescent="0.25">
      <c r="A5130" s="35">
        <v>2018</v>
      </c>
      <c r="B5130" s="35">
        <v>7</v>
      </c>
      <c r="C5130" s="36" t="s">
        <v>47</v>
      </c>
      <c r="D5130" s="36" t="s">
        <v>70</v>
      </c>
      <c r="E5130" s="36" t="s">
        <v>12</v>
      </c>
      <c r="F5130" s="38">
        <v>87</v>
      </c>
    </row>
    <row r="5131" spans="1:6" x14ac:dyDescent="0.25">
      <c r="A5131" s="35">
        <v>2018</v>
      </c>
      <c r="B5131" s="35">
        <v>7</v>
      </c>
      <c r="C5131" s="36" t="s">
        <v>47</v>
      </c>
      <c r="D5131" s="36" t="s">
        <v>70</v>
      </c>
      <c r="E5131" s="36" t="s">
        <v>13</v>
      </c>
      <c r="F5131" s="38">
        <v>3765</v>
      </c>
    </row>
    <row r="5132" spans="1:6" x14ac:dyDescent="0.25">
      <c r="A5132" s="35">
        <v>2018</v>
      </c>
      <c r="B5132" s="35">
        <v>7</v>
      </c>
      <c r="C5132" s="36" t="s">
        <v>47</v>
      </c>
      <c r="D5132" s="36" t="s">
        <v>69</v>
      </c>
      <c r="E5132" s="36" t="s">
        <v>11</v>
      </c>
      <c r="F5132" s="38">
        <v>125940</v>
      </c>
    </row>
    <row r="5133" spans="1:6" x14ac:dyDescent="0.25">
      <c r="A5133" s="35">
        <v>2018</v>
      </c>
      <c r="B5133" s="35">
        <v>7</v>
      </c>
      <c r="C5133" s="36" t="s">
        <v>47</v>
      </c>
      <c r="D5133" s="36" t="s">
        <v>69</v>
      </c>
      <c r="E5133" s="36" t="s">
        <v>13</v>
      </c>
      <c r="F5133" s="38">
        <v>82</v>
      </c>
    </row>
    <row r="5134" spans="1:6" x14ac:dyDescent="0.25">
      <c r="A5134" s="35">
        <v>2018</v>
      </c>
      <c r="B5134" s="35">
        <v>7</v>
      </c>
      <c r="C5134" s="36" t="s">
        <v>47</v>
      </c>
      <c r="D5134" s="36" t="s">
        <v>15</v>
      </c>
      <c r="E5134" s="36" t="s">
        <v>10</v>
      </c>
      <c r="F5134" s="38">
        <v>42007</v>
      </c>
    </row>
    <row r="5135" spans="1:6" x14ac:dyDescent="0.25">
      <c r="A5135" s="35">
        <v>2018</v>
      </c>
      <c r="B5135" s="35">
        <v>7</v>
      </c>
      <c r="C5135" s="36" t="s">
        <v>47</v>
      </c>
      <c r="D5135" s="36" t="s">
        <v>15</v>
      </c>
      <c r="E5135" s="36" t="s">
        <v>11</v>
      </c>
      <c r="F5135" s="38">
        <v>3275854</v>
      </c>
    </row>
    <row r="5136" spans="1:6" x14ac:dyDescent="0.25">
      <c r="A5136" s="35">
        <v>2018</v>
      </c>
      <c r="B5136" s="35">
        <v>7</v>
      </c>
      <c r="C5136" s="36" t="s">
        <v>47</v>
      </c>
      <c r="D5136" s="36" t="s">
        <v>15</v>
      </c>
      <c r="E5136" s="36" t="s">
        <v>13</v>
      </c>
      <c r="F5136" s="38">
        <v>1094</v>
      </c>
    </row>
    <row r="5137" spans="1:6" x14ac:dyDescent="0.25">
      <c r="A5137" s="35">
        <v>2018</v>
      </c>
      <c r="B5137" s="35">
        <v>7</v>
      </c>
      <c r="C5137" s="36" t="s">
        <v>47</v>
      </c>
      <c r="D5137" s="36" t="s">
        <v>72</v>
      </c>
      <c r="E5137" s="36" t="s">
        <v>10</v>
      </c>
      <c r="F5137" s="38">
        <v>1021</v>
      </c>
    </row>
    <row r="5138" spans="1:6" x14ac:dyDescent="0.25">
      <c r="A5138" s="35">
        <v>2018</v>
      </c>
      <c r="B5138" s="35">
        <v>7</v>
      </c>
      <c r="C5138" s="36" t="s">
        <v>47</v>
      </c>
      <c r="D5138" s="36" t="s">
        <v>72</v>
      </c>
      <c r="E5138" s="36" t="s">
        <v>11</v>
      </c>
      <c r="F5138" s="38">
        <v>29694880</v>
      </c>
    </row>
    <row r="5139" spans="1:6" x14ac:dyDescent="0.25">
      <c r="A5139" s="35">
        <v>2018</v>
      </c>
      <c r="B5139" s="35">
        <v>7</v>
      </c>
      <c r="C5139" s="36" t="s">
        <v>47</v>
      </c>
      <c r="D5139" s="36" t="s">
        <v>72</v>
      </c>
      <c r="E5139" s="36" t="s">
        <v>13</v>
      </c>
      <c r="F5139" s="38">
        <v>1591</v>
      </c>
    </row>
    <row r="5140" spans="1:6" x14ac:dyDescent="0.25">
      <c r="A5140" s="35">
        <v>2018</v>
      </c>
      <c r="B5140" s="35">
        <v>7</v>
      </c>
      <c r="C5140" s="36" t="s">
        <v>47</v>
      </c>
      <c r="D5140" s="36" t="s">
        <v>14</v>
      </c>
      <c r="E5140" s="36" t="s">
        <v>10</v>
      </c>
      <c r="F5140" s="38">
        <v>0</v>
      </c>
    </row>
    <row r="5141" spans="1:6" x14ac:dyDescent="0.25">
      <c r="A5141" s="35">
        <v>2018</v>
      </c>
      <c r="B5141" s="35">
        <v>7</v>
      </c>
      <c r="C5141" s="36" t="s">
        <v>47</v>
      </c>
      <c r="D5141" s="36" t="s">
        <v>14</v>
      </c>
      <c r="E5141" s="36" t="s">
        <v>11</v>
      </c>
      <c r="F5141" s="38">
        <v>221078</v>
      </c>
    </row>
    <row r="5142" spans="1:6" x14ac:dyDescent="0.25">
      <c r="A5142" s="35">
        <v>2018</v>
      </c>
      <c r="B5142" s="35">
        <v>7</v>
      </c>
      <c r="C5142" s="36" t="s">
        <v>47</v>
      </c>
      <c r="D5142" s="36" t="s">
        <v>14</v>
      </c>
      <c r="E5142" s="36" t="s">
        <v>13</v>
      </c>
      <c r="F5142" s="38">
        <v>0</v>
      </c>
    </row>
    <row r="5143" spans="1:6" x14ac:dyDescent="0.25">
      <c r="A5143" s="35">
        <v>2018</v>
      </c>
      <c r="B5143" s="35">
        <v>7</v>
      </c>
      <c r="C5143" s="36" t="s">
        <v>48</v>
      </c>
      <c r="D5143" s="36" t="s">
        <v>9</v>
      </c>
      <c r="E5143" s="36" t="s">
        <v>10</v>
      </c>
      <c r="F5143" s="38">
        <v>822469</v>
      </c>
    </row>
    <row r="5144" spans="1:6" x14ac:dyDescent="0.25">
      <c r="A5144" s="35">
        <v>2018</v>
      </c>
      <c r="B5144" s="35">
        <v>7</v>
      </c>
      <c r="C5144" s="36" t="s">
        <v>48</v>
      </c>
      <c r="D5144" s="36" t="s">
        <v>9</v>
      </c>
      <c r="E5144" s="36" t="s">
        <v>20</v>
      </c>
      <c r="F5144" s="38">
        <v>10</v>
      </c>
    </row>
    <row r="5145" spans="1:6" x14ac:dyDescent="0.25">
      <c r="A5145" s="35">
        <v>2018</v>
      </c>
      <c r="B5145" s="35">
        <v>7</v>
      </c>
      <c r="C5145" s="36" t="s">
        <v>48</v>
      </c>
      <c r="D5145" s="36" t="s">
        <v>9</v>
      </c>
      <c r="E5145" s="36" t="s">
        <v>11</v>
      </c>
      <c r="F5145" s="38">
        <v>10595697</v>
      </c>
    </row>
    <row r="5146" spans="1:6" x14ac:dyDescent="0.25">
      <c r="A5146" s="35">
        <v>2018</v>
      </c>
      <c r="B5146" s="35">
        <v>7</v>
      </c>
      <c r="C5146" s="36" t="s">
        <v>48</v>
      </c>
      <c r="D5146" s="36" t="s">
        <v>9</v>
      </c>
      <c r="E5146" s="36" t="s">
        <v>13</v>
      </c>
      <c r="F5146" s="38">
        <v>5234</v>
      </c>
    </row>
    <row r="5147" spans="1:6" x14ac:dyDescent="0.25">
      <c r="A5147" s="35">
        <v>2018</v>
      </c>
      <c r="B5147" s="35">
        <v>7</v>
      </c>
      <c r="C5147" s="36" t="s">
        <v>48</v>
      </c>
      <c r="D5147" s="36" t="s">
        <v>70</v>
      </c>
      <c r="E5147" s="36" t="s">
        <v>11</v>
      </c>
      <c r="F5147" s="38">
        <v>25734</v>
      </c>
    </row>
    <row r="5148" spans="1:6" x14ac:dyDescent="0.25">
      <c r="A5148" s="35">
        <v>2018</v>
      </c>
      <c r="B5148" s="35">
        <v>7</v>
      </c>
      <c r="C5148" s="36" t="s">
        <v>48</v>
      </c>
      <c r="D5148" s="36" t="s">
        <v>70</v>
      </c>
      <c r="E5148" s="36" t="s">
        <v>13</v>
      </c>
      <c r="F5148" s="38">
        <v>0</v>
      </c>
    </row>
    <row r="5149" spans="1:6" x14ac:dyDescent="0.25">
      <c r="A5149" s="35">
        <v>2018</v>
      </c>
      <c r="B5149" s="35">
        <v>7</v>
      </c>
      <c r="C5149" s="36" t="s">
        <v>48</v>
      </c>
      <c r="D5149" s="36" t="s">
        <v>69</v>
      </c>
      <c r="E5149" s="36" t="s">
        <v>11</v>
      </c>
      <c r="F5149" s="38">
        <v>49095</v>
      </c>
    </row>
    <row r="5150" spans="1:6" x14ac:dyDescent="0.25">
      <c r="A5150" s="35">
        <v>2018</v>
      </c>
      <c r="B5150" s="35">
        <v>7</v>
      </c>
      <c r="C5150" s="36" t="s">
        <v>48</v>
      </c>
      <c r="D5150" s="36" t="s">
        <v>15</v>
      </c>
      <c r="E5150" s="36" t="s">
        <v>11</v>
      </c>
      <c r="F5150" s="38">
        <v>24396</v>
      </c>
    </row>
    <row r="5151" spans="1:6" x14ac:dyDescent="0.25">
      <c r="A5151" s="35">
        <v>2018</v>
      </c>
      <c r="B5151" s="35">
        <v>7</v>
      </c>
      <c r="C5151" s="36" t="s">
        <v>48</v>
      </c>
      <c r="D5151" s="36" t="s">
        <v>72</v>
      </c>
      <c r="E5151" s="36" t="s">
        <v>20</v>
      </c>
      <c r="F5151" s="38">
        <v>10</v>
      </c>
    </row>
    <row r="5152" spans="1:6" x14ac:dyDescent="0.25">
      <c r="A5152" s="35">
        <v>2018</v>
      </c>
      <c r="B5152" s="35">
        <v>7</v>
      </c>
      <c r="C5152" s="36" t="s">
        <v>48</v>
      </c>
      <c r="D5152" s="36" t="s">
        <v>72</v>
      </c>
      <c r="E5152" s="36" t="s">
        <v>11</v>
      </c>
      <c r="F5152" s="38">
        <v>3029179</v>
      </c>
    </row>
    <row r="5153" spans="1:6" x14ac:dyDescent="0.25">
      <c r="A5153" s="35">
        <v>2018</v>
      </c>
      <c r="B5153" s="35">
        <v>7</v>
      </c>
      <c r="C5153" s="36" t="s">
        <v>48</v>
      </c>
      <c r="D5153" s="36" t="s">
        <v>14</v>
      </c>
      <c r="E5153" s="36" t="s">
        <v>10</v>
      </c>
      <c r="F5153" s="38">
        <v>822469</v>
      </c>
    </row>
    <row r="5154" spans="1:6" x14ac:dyDescent="0.25">
      <c r="A5154" s="35">
        <v>2018</v>
      </c>
      <c r="B5154" s="35">
        <v>7</v>
      </c>
      <c r="C5154" s="36" t="s">
        <v>48</v>
      </c>
      <c r="D5154" s="36" t="s">
        <v>14</v>
      </c>
      <c r="E5154" s="36" t="s">
        <v>11</v>
      </c>
      <c r="F5154" s="38">
        <v>7467293</v>
      </c>
    </row>
    <row r="5155" spans="1:6" x14ac:dyDescent="0.25">
      <c r="A5155" s="35">
        <v>2018</v>
      </c>
      <c r="B5155" s="35">
        <v>7</v>
      </c>
      <c r="C5155" s="36" t="s">
        <v>48</v>
      </c>
      <c r="D5155" s="36" t="s">
        <v>14</v>
      </c>
      <c r="E5155" s="36" t="s">
        <v>13</v>
      </c>
      <c r="F5155" s="38">
        <v>5234</v>
      </c>
    </row>
    <row r="5156" spans="1:6" x14ac:dyDescent="0.25">
      <c r="A5156" s="35">
        <v>2018</v>
      </c>
      <c r="B5156" s="35">
        <v>7</v>
      </c>
      <c r="C5156" s="36" t="s">
        <v>49</v>
      </c>
      <c r="D5156" s="36" t="s">
        <v>9</v>
      </c>
      <c r="E5156" s="36" t="s">
        <v>10</v>
      </c>
      <c r="F5156" s="38">
        <v>201276</v>
      </c>
    </row>
    <row r="5157" spans="1:6" x14ac:dyDescent="0.25">
      <c r="A5157" s="35">
        <v>2018</v>
      </c>
      <c r="B5157" s="35">
        <v>7</v>
      </c>
      <c r="C5157" s="36" t="s">
        <v>49</v>
      </c>
      <c r="D5157" s="36" t="s">
        <v>9</v>
      </c>
      <c r="E5157" s="36" t="s">
        <v>20</v>
      </c>
      <c r="F5157" s="38">
        <v>2610</v>
      </c>
    </row>
    <row r="5158" spans="1:6" x14ac:dyDescent="0.25">
      <c r="A5158" s="35">
        <v>2018</v>
      </c>
      <c r="B5158" s="35">
        <v>7</v>
      </c>
      <c r="C5158" s="36" t="s">
        <v>49</v>
      </c>
      <c r="D5158" s="36" t="s">
        <v>9</v>
      </c>
      <c r="E5158" s="36" t="s">
        <v>11</v>
      </c>
      <c r="F5158" s="38">
        <v>25276630</v>
      </c>
    </row>
    <row r="5159" spans="1:6" x14ac:dyDescent="0.25">
      <c r="A5159" s="35">
        <v>2018</v>
      </c>
      <c r="B5159" s="35">
        <v>7</v>
      </c>
      <c r="C5159" s="36" t="s">
        <v>49</v>
      </c>
      <c r="D5159" s="36" t="s">
        <v>9</v>
      </c>
      <c r="E5159" s="36" t="s">
        <v>12</v>
      </c>
      <c r="F5159" s="38">
        <v>0</v>
      </c>
    </row>
    <row r="5160" spans="1:6" x14ac:dyDescent="0.25">
      <c r="A5160" s="35">
        <v>2018</v>
      </c>
      <c r="B5160" s="35">
        <v>7</v>
      </c>
      <c r="C5160" s="36" t="s">
        <v>49</v>
      </c>
      <c r="D5160" s="36" t="s">
        <v>9</v>
      </c>
      <c r="E5160" s="36" t="s">
        <v>13</v>
      </c>
      <c r="F5160" s="38">
        <v>2581</v>
      </c>
    </row>
    <row r="5161" spans="1:6" x14ac:dyDescent="0.25">
      <c r="A5161" s="35">
        <v>2018</v>
      </c>
      <c r="B5161" s="35">
        <v>7</v>
      </c>
      <c r="C5161" s="36" t="s">
        <v>49</v>
      </c>
      <c r="D5161" s="36" t="s">
        <v>70</v>
      </c>
      <c r="E5161" s="36" t="s">
        <v>11</v>
      </c>
      <c r="F5161" s="38">
        <v>521624</v>
      </c>
    </row>
    <row r="5162" spans="1:6" x14ac:dyDescent="0.25">
      <c r="A5162" s="35">
        <v>2018</v>
      </c>
      <c r="B5162" s="35">
        <v>7</v>
      </c>
      <c r="C5162" s="36" t="s">
        <v>49</v>
      </c>
      <c r="D5162" s="36" t="s">
        <v>69</v>
      </c>
      <c r="E5162" s="36" t="s">
        <v>11</v>
      </c>
      <c r="F5162" s="38">
        <v>24244</v>
      </c>
    </row>
    <row r="5163" spans="1:6" x14ac:dyDescent="0.25">
      <c r="A5163" s="35">
        <v>2018</v>
      </c>
      <c r="B5163" s="35">
        <v>7</v>
      </c>
      <c r="C5163" s="36" t="s">
        <v>49</v>
      </c>
      <c r="D5163" s="36" t="s">
        <v>15</v>
      </c>
      <c r="E5163" s="36" t="s">
        <v>11</v>
      </c>
      <c r="F5163" s="38">
        <v>1340538</v>
      </c>
    </row>
    <row r="5164" spans="1:6" x14ac:dyDescent="0.25">
      <c r="A5164" s="35">
        <v>2018</v>
      </c>
      <c r="B5164" s="35">
        <v>7</v>
      </c>
      <c r="C5164" s="36" t="s">
        <v>49</v>
      </c>
      <c r="D5164" s="36" t="s">
        <v>15</v>
      </c>
      <c r="E5164" s="36" t="s">
        <v>12</v>
      </c>
      <c r="F5164" s="38">
        <v>0</v>
      </c>
    </row>
    <row r="5165" spans="1:6" x14ac:dyDescent="0.25">
      <c r="A5165" s="35">
        <v>2018</v>
      </c>
      <c r="B5165" s="35">
        <v>7</v>
      </c>
      <c r="C5165" s="36" t="s">
        <v>49</v>
      </c>
      <c r="D5165" s="36" t="s">
        <v>15</v>
      </c>
      <c r="E5165" s="36" t="s">
        <v>13</v>
      </c>
      <c r="F5165" s="38">
        <v>0</v>
      </c>
    </row>
    <row r="5166" spans="1:6" x14ac:dyDescent="0.25">
      <c r="A5166" s="35">
        <v>2018</v>
      </c>
      <c r="B5166" s="35">
        <v>7</v>
      </c>
      <c r="C5166" s="36" t="s">
        <v>49</v>
      </c>
      <c r="D5166" s="36" t="s">
        <v>72</v>
      </c>
      <c r="E5166" s="36" t="s">
        <v>10</v>
      </c>
      <c r="F5166" s="38">
        <v>69785</v>
      </c>
    </row>
    <row r="5167" spans="1:6" x14ac:dyDescent="0.25">
      <c r="A5167" s="35">
        <v>2018</v>
      </c>
      <c r="B5167" s="35">
        <v>7</v>
      </c>
      <c r="C5167" s="36" t="s">
        <v>49</v>
      </c>
      <c r="D5167" s="36" t="s">
        <v>72</v>
      </c>
      <c r="E5167" s="36" t="s">
        <v>20</v>
      </c>
      <c r="F5167" s="38">
        <v>2610</v>
      </c>
    </row>
    <row r="5168" spans="1:6" x14ac:dyDescent="0.25">
      <c r="A5168" s="35">
        <v>2018</v>
      </c>
      <c r="B5168" s="35">
        <v>7</v>
      </c>
      <c r="C5168" s="36" t="s">
        <v>49</v>
      </c>
      <c r="D5168" s="36" t="s">
        <v>72</v>
      </c>
      <c r="E5168" s="36" t="s">
        <v>11</v>
      </c>
      <c r="F5168" s="38">
        <v>4262</v>
      </c>
    </row>
    <row r="5169" spans="1:6" x14ac:dyDescent="0.25">
      <c r="A5169" s="35">
        <v>2018</v>
      </c>
      <c r="B5169" s="35">
        <v>7</v>
      </c>
      <c r="C5169" s="36" t="s">
        <v>49</v>
      </c>
      <c r="D5169" s="36" t="s">
        <v>72</v>
      </c>
      <c r="E5169" s="36" t="s">
        <v>13</v>
      </c>
      <c r="F5169" s="38">
        <v>389</v>
      </c>
    </row>
    <row r="5170" spans="1:6" x14ac:dyDescent="0.25">
      <c r="A5170" s="35">
        <v>2018</v>
      </c>
      <c r="B5170" s="35">
        <v>7</v>
      </c>
      <c r="C5170" s="36" t="s">
        <v>49</v>
      </c>
      <c r="D5170" s="36" t="s">
        <v>14</v>
      </c>
      <c r="E5170" s="36" t="s">
        <v>10</v>
      </c>
      <c r="F5170" s="38">
        <v>131491</v>
      </c>
    </row>
    <row r="5171" spans="1:6" x14ac:dyDescent="0.25">
      <c r="A5171" s="35">
        <v>2018</v>
      </c>
      <c r="B5171" s="35">
        <v>7</v>
      </c>
      <c r="C5171" s="36" t="s">
        <v>49</v>
      </c>
      <c r="D5171" s="36" t="s">
        <v>14</v>
      </c>
      <c r="E5171" s="36" t="s">
        <v>11</v>
      </c>
      <c r="F5171" s="38">
        <v>23385962</v>
      </c>
    </row>
    <row r="5172" spans="1:6" x14ac:dyDescent="0.25">
      <c r="A5172" s="35">
        <v>2018</v>
      </c>
      <c r="B5172" s="35">
        <v>7</v>
      </c>
      <c r="C5172" s="36" t="s">
        <v>49</v>
      </c>
      <c r="D5172" s="36" t="s">
        <v>14</v>
      </c>
      <c r="E5172" s="36" t="s">
        <v>13</v>
      </c>
      <c r="F5172" s="38">
        <v>2192</v>
      </c>
    </row>
    <row r="5173" spans="1:6" x14ac:dyDescent="0.25">
      <c r="A5173" s="35">
        <v>2018</v>
      </c>
      <c r="B5173" s="35">
        <v>7</v>
      </c>
      <c r="C5173" s="36" t="s">
        <v>50</v>
      </c>
      <c r="D5173" s="36" t="s">
        <v>9</v>
      </c>
      <c r="E5173" s="36" t="s">
        <v>10</v>
      </c>
      <c r="F5173" s="38">
        <v>49240</v>
      </c>
    </row>
    <row r="5174" spans="1:6" x14ac:dyDescent="0.25">
      <c r="A5174" s="35">
        <v>2018</v>
      </c>
      <c r="B5174" s="35">
        <v>7</v>
      </c>
      <c r="C5174" s="36" t="s">
        <v>50</v>
      </c>
      <c r="D5174" s="36" t="s">
        <v>9</v>
      </c>
      <c r="E5174" s="36" t="s">
        <v>11</v>
      </c>
      <c r="F5174" s="38">
        <v>51770379</v>
      </c>
    </row>
    <row r="5175" spans="1:6" x14ac:dyDescent="0.25">
      <c r="A5175" s="35">
        <v>2018</v>
      </c>
      <c r="B5175" s="35">
        <v>7</v>
      </c>
      <c r="C5175" s="36" t="s">
        <v>50</v>
      </c>
      <c r="D5175" s="36" t="s">
        <v>9</v>
      </c>
      <c r="E5175" s="36" t="s">
        <v>12</v>
      </c>
      <c r="F5175" s="38">
        <v>0</v>
      </c>
    </row>
    <row r="5176" spans="1:6" x14ac:dyDescent="0.25">
      <c r="A5176" s="35">
        <v>2018</v>
      </c>
      <c r="B5176" s="35">
        <v>7</v>
      </c>
      <c r="C5176" s="36" t="s">
        <v>50</v>
      </c>
      <c r="D5176" s="36" t="s">
        <v>9</v>
      </c>
      <c r="E5176" s="36" t="s">
        <v>13</v>
      </c>
      <c r="F5176" s="38">
        <v>58862</v>
      </c>
    </row>
    <row r="5177" spans="1:6" x14ac:dyDescent="0.25">
      <c r="A5177" s="35">
        <v>2018</v>
      </c>
      <c r="B5177" s="35">
        <v>7</v>
      </c>
      <c r="C5177" s="36" t="s">
        <v>50</v>
      </c>
      <c r="D5177" s="36" t="s">
        <v>70</v>
      </c>
      <c r="E5177" s="36" t="s">
        <v>10</v>
      </c>
      <c r="F5177" s="38">
        <v>0</v>
      </c>
    </row>
    <row r="5178" spans="1:6" x14ac:dyDescent="0.25">
      <c r="A5178" s="35">
        <v>2018</v>
      </c>
      <c r="B5178" s="35">
        <v>7</v>
      </c>
      <c r="C5178" s="36" t="s">
        <v>50</v>
      </c>
      <c r="D5178" s="36" t="s">
        <v>70</v>
      </c>
      <c r="E5178" s="36" t="s">
        <v>11</v>
      </c>
      <c r="F5178" s="38">
        <v>347032</v>
      </c>
    </row>
    <row r="5179" spans="1:6" x14ac:dyDescent="0.25">
      <c r="A5179" s="35">
        <v>2018</v>
      </c>
      <c r="B5179" s="35">
        <v>7</v>
      </c>
      <c r="C5179" s="36" t="s">
        <v>50</v>
      </c>
      <c r="D5179" s="36" t="s">
        <v>70</v>
      </c>
      <c r="E5179" s="36" t="s">
        <v>12</v>
      </c>
      <c r="F5179" s="38">
        <v>0</v>
      </c>
    </row>
    <row r="5180" spans="1:6" x14ac:dyDescent="0.25">
      <c r="A5180" s="35">
        <v>2018</v>
      </c>
      <c r="B5180" s="35">
        <v>7</v>
      </c>
      <c r="C5180" s="36" t="s">
        <v>50</v>
      </c>
      <c r="D5180" s="36" t="s">
        <v>70</v>
      </c>
      <c r="E5180" s="36" t="s">
        <v>13</v>
      </c>
      <c r="F5180" s="38">
        <v>2941</v>
      </c>
    </row>
    <row r="5181" spans="1:6" x14ac:dyDescent="0.25">
      <c r="A5181" s="35">
        <v>2018</v>
      </c>
      <c r="B5181" s="35">
        <v>7</v>
      </c>
      <c r="C5181" s="36" t="s">
        <v>50</v>
      </c>
      <c r="D5181" s="36" t="s">
        <v>69</v>
      </c>
      <c r="E5181" s="36" t="s">
        <v>10</v>
      </c>
      <c r="F5181" s="38">
        <v>0</v>
      </c>
    </row>
    <row r="5182" spans="1:6" x14ac:dyDescent="0.25">
      <c r="A5182" s="35">
        <v>2018</v>
      </c>
      <c r="B5182" s="35">
        <v>7</v>
      </c>
      <c r="C5182" s="36" t="s">
        <v>50</v>
      </c>
      <c r="D5182" s="36" t="s">
        <v>69</v>
      </c>
      <c r="E5182" s="36" t="s">
        <v>11</v>
      </c>
      <c r="F5182" s="38">
        <v>763399</v>
      </c>
    </row>
    <row r="5183" spans="1:6" x14ac:dyDescent="0.25">
      <c r="A5183" s="35">
        <v>2018</v>
      </c>
      <c r="B5183" s="35">
        <v>7</v>
      </c>
      <c r="C5183" s="36" t="s">
        <v>50</v>
      </c>
      <c r="D5183" s="36" t="s">
        <v>69</v>
      </c>
      <c r="E5183" s="36" t="s">
        <v>13</v>
      </c>
      <c r="F5183" s="38">
        <v>197</v>
      </c>
    </row>
    <row r="5184" spans="1:6" x14ac:dyDescent="0.25">
      <c r="A5184" s="35">
        <v>2018</v>
      </c>
      <c r="B5184" s="35">
        <v>7</v>
      </c>
      <c r="C5184" s="36" t="s">
        <v>50</v>
      </c>
      <c r="D5184" s="36" t="s">
        <v>15</v>
      </c>
      <c r="E5184" s="36" t="s">
        <v>11</v>
      </c>
      <c r="F5184" s="38">
        <v>9973414</v>
      </c>
    </row>
    <row r="5185" spans="1:6" x14ac:dyDescent="0.25">
      <c r="A5185" s="35">
        <v>2018</v>
      </c>
      <c r="B5185" s="35">
        <v>7</v>
      </c>
      <c r="C5185" s="36" t="s">
        <v>50</v>
      </c>
      <c r="D5185" s="36" t="s">
        <v>15</v>
      </c>
      <c r="E5185" s="36" t="s">
        <v>13</v>
      </c>
      <c r="F5185" s="38">
        <v>246</v>
      </c>
    </row>
    <row r="5186" spans="1:6" x14ac:dyDescent="0.25">
      <c r="A5186" s="35">
        <v>2018</v>
      </c>
      <c r="B5186" s="35">
        <v>7</v>
      </c>
      <c r="C5186" s="36" t="s">
        <v>50</v>
      </c>
      <c r="D5186" s="36" t="s">
        <v>72</v>
      </c>
      <c r="E5186" s="36" t="s">
        <v>10</v>
      </c>
      <c r="F5186" s="38">
        <v>49240</v>
      </c>
    </row>
    <row r="5187" spans="1:6" x14ac:dyDescent="0.25">
      <c r="A5187" s="35">
        <v>2018</v>
      </c>
      <c r="B5187" s="35">
        <v>7</v>
      </c>
      <c r="C5187" s="36" t="s">
        <v>50</v>
      </c>
      <c r="D5187" s="36" t="s">
        <v>72</v>
      </c>
      <c r="E5187" s="36" t="s">
        <v>11</v>
      </c>
      <c r="F5187" s="38">
        <v>26369095</v>
      </c>
    </row>
    <row r="5188" spans="1:6" x14ac:dyDescent="0.25">
      <c r="A5188" s="35">
        <v>2018</v>
      </c>
      <c r="B5188" s="35">
        <v>7</v>
      </c>
      <c r="C5188" s="36" t="s">
        <v>50</v>
      </c>
      <c r="D5188" s="36" t="s">
        <v>72</v>
      </c>
      <c r="E5188" s="36" t="s">
        <v>13</v>
      </c>
      <c r="F5188" s="38">
        <v>43570</v>
      </c>
    </row>
    <row r="5189" spans="1:6" x14ac:dyDescent="0.25">
      <c r="A5189" s="35">
        <v>2018</v>
      </c>
      <c r="B5189" s="35">
        <v>7</v>
      </c>
      <c r="C5189" s="36" t="s">
        <v>50</v>
      </c>
      <c r="D5189" s="36" t="s">
        <v>14</v>
      </c>
      <c r="E5189" s="36" t="s">
        <v>10</v>
      </c>
      <c r="F5189" s="38">
        <v>0</v>
      </c>
    </row>
    <row r="5190" spans="1:6" x14ac:dyDescent="0.25">
      <c r="A5190" s="35">
        <v>2018</v>
      </c>
      <c r="B5190" s="35">
        <v>7</v>
      </c>
      <c r="C5190" s="36" t="s">
        <v>50</v>
      </c>
      <c r="D5190" s="36" t="s">
        <v>14</v>
      </c>
      <c r="E5190" s="36" t="s">
        <v>11</v>
      </c>
      <c r="F5190" s="38">
        <v>14317439</v>
      </c>
    </row>
    <row r="5191" spans="1:6" x14ac:dyDescent="0.25">
      <c r="A5191" s="35">
        <v>2018</v>
      </c>
      <c r="B5191" s="35">
        <v>7</v>
      </c>
      <c r="C5191" s="36" t="s">
        <v>50</v>
      </c>
      <c r="D5191" s="36" t="s">
        <v>14</v>
      </c>
      <c r="E5191" s="36" t="s">
        <v>13</v>
      </c>
      <c r="F5191" s="38">
        <v>11908</v>
      </c>
    </row>
    <row r="5192" spans="1:6" x14ac:dyDescent="0.25">
      <c r="A5192" s="35">
        <v>2018</v>
      </c>
      <c r="B5192" s="35">
        <v>7</v>
      </c>
      <c r="C5192" s="36" t="s">
        <v>51</v>
      </c>
      <c r="D5192" s="36" t="s">
        <v>9</v>
      </c>
      <c r="E5192" s="36" t="s">
        <v>10</v>
      </c>
      <c r="F5192" s="38">
        <v>2229659</v>
      </c>
    </row>
    <row r="5193" spans="1:6" x14ac:dyDescent="0.25">
      <c r="A5193" s="35">
        <v>2018</v>
      </c>
      <c r="B5193" s="35">
        <v>7</v>
      </c>
      <c r="C5193" s="36" t="s">
        <v>51</v>
      </c>
      <c r="D5193" s="36" t="s">
        <v>9</v>
      </c>
      <c r="E5193" s="36" t="s">
        <v>11</v>
      </c>
      <c r="F5193" s="38">
        <v>29094211</v>
      </c>
    </row>
    <row r="5194" spans="1:6" x14ac:dyDescent="0.25">
      <c r="A5194" s="35">
        <v>2018</v>
      </c>
      <c r="B5194" s="35">
        <v>7</v>
      </c>
      <c r="C5194" s="36" t="s">
        <v>51</v>
      </c>
      <c r="D5194" s="36" t="s">
        <v>9</v>
      </c>
      <c r="E5194" s="36" t="s">
        <v>12</v>
      </c>
      <c r="F5194" s="38">
        <v>327</v>
      </c>
    </row>
    <row r="5195" spans="1:6" x14ac:dyDescent="0.25">
      <c r="A5195" s="35">
        <v>2018</v>
      </c>
      <c r="B5195" s="35">
        <v>7</v>
      </c>
      <c r="C5195" s="36" t="s">
        <v>51</v>
      </c>
      <c r="D5195" s="36" t="s">
        <v>9</v>
      </c>
      <c r="E5195" s="36" t="s">
        <v>13</v>
      </c>
      <c r="F5195" s="38">
        <v>285284</v>
      </c>
    </row>
    <row r="5196" spans="1:6" x14ac:dyDescent="0.25">
      <c r="A5196" s="35">
        <v>2018</v>
      </c>
      <c r="B5196" s="35">
        <v>7</v>
      </c>
      <c r="C5196" s="36" t="s">
        <v>51</v>
      </c>
      <c r="D5196" s="36" t="s">
        <v>70</v>
      </c>
      <c r="E5196" s="36" t="s">
        <v>10</v>
      </c>
      <c r="F5196" s="38">
        <v>40</v>
      </c>
    </row>
    <row r="5197" spans="1:6" x14ac:dyDescent="0.25">
      <c r="A5197" s="35">
        <v>2018</v>
      </c>
      <c r="B5197" s="35">
        <v>7</v>
      </c>
      <c r="C5197" s="36" t="s">
        <v>51</v>
      </c>
      <c r="D5197" s="36" t="s">
        <v>70</v>
      </c>
      <c r="E5197" s="36" t="s">
        <v>11</v>
      </c>
      <c r="F5197" s="38">
        <v>73194</v>
      </c>
    </row>
    <row r="5198" spans="1:6" x14ac:dyDescent="0.25">
      <c r="A5198" s="35">
        <v>2018</v>
      </c>
      <c r="B5198" s="35">
        <v>7</v>
      </c>
      <c r="C5198" s="36" t="s">
        <v>51</v>
      </c>
      <c r="D5198" s="36" t="s">
        <v>70</v>
      </c>
      <c r="E5198" s="36" t="s">
        <v>12</v>
      </c>
      <c r="F5198" s="38">
        <v>88</v>
      </c>
    </row>
    <row r="5199" spans="1:6" x14ac:dyDescent="0.25">
      <c r="A5199" s="35">
        <v>2018</v>
      </c>
      <c r="B5199" s="35">
        <v>7</v>
      </c>
      <c r="C5199" s="36" t="s">
        <v>51</v>
      </c>
      <c r="D5199" s="36" t="s">
        <v>70</v>
      </c>
      <c r="E5199" s="36" t="s">
        <v>13</v>
      </c>
      <c r="F5199" s="38">
        <v>1302</v>
      </c>
    </row>
    <row r="5200" spans="1:6" x14ac:dyDescent="0.25">
      <c r="A5200" s="35">
        <v>2018</v>
      </c>
      <c r="B5200" s="35">
        <v>7</v>
      </c>
      <c r="C5200" s="36" t="s">
        <v>51</v>
      </c>
      <c r="D5200" s="36" t="s">
        <v>69</v>
      </c>
      <c r="E5200" s="36" t="s">
        <v>10</v>
      </c>
      <c r="F5200" s="38">
        <v>0</v>
      </c>
    </row>
    <row r="5201" spans="1:6" x14ac:dyDescent="0.25">
      <c r="A5201" s="35">
        <v>2018</v>
      </c>
      <c r="B5201" s="35">
        <v>7</v>
      </c>
      <c r="C5201" s="36" t="s">
        <v>51</v>
      </c>
      <c r="D5201" s="36" t="s">
        <v>69</v>
      </c>
      <c r="E5201" s="36" t="s">
        <v>11</v>
      </c>
      <c r="F5201" s="38">
        <v>132825</v>
      </c>
    </row>
    <row r="5202" spans="1:6" x14ac:dyDescent="0.25">
      <c r="A5202" s="35">
        <v>2018</v>
      </c>
      <c r="B5202" s="35">
        <v>7</v>
      </c>
      <c r="C5202" s="36" t="s">
        <v>51</v>
      </c>
      <c r="D5202" s="36" t="s">
        <v>69</v>
      </c>
      <c r="E5202" s="36" t="s">
        <v>13</v>
      </c>
      <c r="F5202" s="38">
        <v>202</v>
      </c>
    </row>
    <row r="5203" spans="1:6" x14ac:dyDescent="0.25">
      <c r="A5203" s="35">
        <v>2018</v>
      </c>
      <c r="B5203" s="35">
        <v>7</v>
      </c>
      <c r="C5203" s="36" t="s">
        <v>51</v>
      </c>
      <c r="D5203" s="36" t="s">
        <v>15</v>
      </c>
      <c r="E5203" s="36" t="s">
        <v>10</v>
      </c>
      <c r="F5203" s="38">
        <v>0</v>
      </c>
    </row>
    <row r="5204" spans="1:6" x14ac:dyDescent="0.25">
      <c r="A5204" s="35">
        <v>2018</v>
      </c>
      <c r="B5204" s="35">
        <v>7</v>
      </c>
      <c r="C5204" s="36" t="s">
        <v>51</v>
      </c>
      <c r="D5204" s="36" t="s">
        <v>15</v>
      </c>
      <c r="E5204" s="36" t="s">
        <v>11</v>
      </c>
      <c r="F5204" s="38">
        <v>66746</v>
      </c>
    </row>
    <row r="5205" spans="1:6" x14ac:dyDescent="0.25">
      <c r="A5205" s="35">
        <v>2018</v>
      </c>
      <c r="B5205" s="35">
        <v>7</v>
      </c>
      <c r="C5205" s="36" t="s">
        <v>51</v>
      </c>
      <c r="D5205" s="36" t="s">
        <v>15</v>
      </c>
      <c r="E5205" s="36" t="s">
        <v>12</v>
      </c>
      <c r="F5205" s="38">
        <v>239</v>
      </c>
    </row>
    <row r="5206" spans="1:6" x14ac:dyDescent="0.25">
      <c r="A5206" s="35">
        <v>2018</v>
      </c>
      <c r="B5206" s="35">
        <v>7</v>
      </c>
      <c r="C5206" s="36" t="s">
        <v>51</v>
      </c>
      <c r="D5206" s="36" t="s">
        <v>72</v>
      </c>
      <c r="E5206" s="36" t="s">
        <v>10</v>
      </c>
      <c r="F5206" s="38">
        <v>1960240</v>
      </c>
    </row>
    <row r="5207" spans="1:6" x14ac:dyDescent="0.25">
      <c r="A5207" s="35">
        <v>2018</v>
      </c>
      <c r="B5207" s="35">
        <v>7</v>
      </c>
      <c r="C5207" s="36" t="s">
        <v>51</v>
      </c>
      <c r="D5207" s="36" t="s">
        <v>72</v>
      </c>
      <c r="E5207" s="36" t="s">
        <v>11</v>
      </c>
      <c r="F5207" s="38">
        <v>22038990</v>
      </c>
    </row>
    <row r="5208" spans="1:6" x14ac:dyDescent="0.25">
      <c r="A5208" s="35">
        <v>2018</v>
      </c>
      <c r="B5208" s="35">
        <v>7</v>
      </c>
      <c r="C5208" s="36" t="s">
        <v>51</v>
      </c>
      <c r="D5208" s="36" t="s">
        <v>72</v>
      </c>
      <c r="E5208" s="36" t="s">
        <v>13</v>
      </c>
      <c r="F5208" s="38">
        <v>281394</v>
      </c>
    </row>
    <row r="5209" spans="1:6" x14ac:dyDescent="0.25">
      <c r="A5209" s="35">
        <v>2018</v>
      </c>
      <c r="B5209" s="35">
        <v>7</v>
      </c>
      <c r="C5209" s="36" t="s">
        <v>51</v>
      </c>
      <c r="D5209" s="36" t="s">
        <v>14</v>
      </c>
      <c r="E5209" s="36" t="s">
        <v>10</v>
      </c>
      <c r="F5209" s="38">
        <v>269379</v>
      </c>
    </row>
    <row r="5210" spans="1:6" x14ac:dyDescent="0.25">
      <c r="A5210" s="35">
        <v>2018</v>
      </c>
      <c r="B5210" s="35">
        <v>7</v>
      </c>
      <c r="C5210" s="36" t="s">
        <v>51</v>
      </c>
      <c r="D5210" s="36" t="s">
        <v>14</v>
      </c>
      <c r="E5210" s="36" t="s">
        <v>11</v>
      </c>
      <c r="F5210" s="38">
        <v>6782456</v>
      </c>
    </row>
    <row r="5211" spans="1:6" x14ac:dyDescent="0.25">
      <c r="A5211" s="35">
        <v>2018</v>
      </c>
      <c r="B5211" s="35">
        <v>7</v>
      </c>
      <c r="C5211" s="36" t="s">
        <v>51</v>
      </c>
      <c r="D5211" s="36" t="s">
        <v>14</v>
      </c>
      <c r="E5211" s="36" t="s">
        <v>13</v>
      </c>
      <c r="F5211" s="38">
        <v>2386</v>
      </c>
    </row>
    <row r="5212" spans="1:6" x14ac:dyDescent="0.25">
      <c r="A5212" s="35">
        <v>2018</v>
      </c>
      <c r="B5212" s="35">
        <v>7</v>
      </c>
      <c r="C5212" s="36" t="s">
        <v>52</v>
      </c>
      <c r="D5212" s="36" t="s">
        <v>9</v>
      </c>
      <c r="E5212" s="36" t="s">
        <v>10</v>
      </c>
      <c r="F5212" s="38">
        <v>1203461</v>
      </c>
    </row>
    <row r="5213" spans="1:6" x14ac:dyDescent="0.25">
      <c r="A5213" s="35">
        <v>2018</v>
      </c>
      <c r="B5213" s="35">
        <v>7</v>
      </c>
      <c r="C5213" s="36" t="s">
        <v>52</v>
      </c>
      <c r="D5213" s="36" t="s">
        <v>9</v>
      </c>
      <c r="E5213" s="36" t="s">
        <v>11</v>
      </c>
      <c r="F5213" s="38">
        <v>42746110</v>
      </c>
    </row>
    <row r="5214" spans="1:6" x14ac:dyDescent="0.25">
      <c r="A5214" s="35">
        <v>2018</v>
      </c>
      <c r="B5214" s="35">
        <v>7</v>
      </c>
      <c r="C5214" s="36" t="s">
        <v>52</v>
      </c>
      <c r="D5214" s="36" t="s">
        <v>9</v>
      </c>
      <c r="E5214" s="36" t="s">
        <v>13</v>
      </c>
      <c r="F5214" s="38">
        <v>4485</v>
      </c>
    </row>
    <row r="5215" spans="1:6" x14ac:dyDescent="0.25">
      <c r="A5215" s="35">
        <v>2018</v>
      </c>
      <c r="B5215" s="35">
        <v>7</v>
      </c>
      <c r="C5215" s="36" t="s">
        <v>52</v>
      </c>
      <c r="D5215" s="36" t="s">
        <v>70</v>
      </c>
      <c r="E5215" s="36" t="s">
        <v>10</v>
      </c>
      <c r="F5215" s="38">
        <v>9869</v>
      </c>
    </row>
    <row r="5216" spans="1:6" x14ac:dyDescent="0.25">
      <c r="A5216" s="35">
        <v>2018</v>
      </c>
      <c r="B5216" s="35">
        <v>7</v>
      </c>
      <c r="C5216" s="36" t="s">
        <v>52</v>
      </c>
      <c r="D5216" s="36" t="s">
        <v>70</v>
      </c>
      <c r="E5216" s="36" t="s">
        <v>11</v>
      </c>
      <c r="F5216" s="38">
        <v>260998</v>
      </c>
    </row>
    <row r="5217" spans="1:6" x14ac:dyDescent="0.25">
      <c r="A5217" s="35">
        <v>2018</v>
      </c>
      <c r="B5217" s="35">
        <v>7</v>
      </c>
      <c r="C5217" s="36" t="s">
        <v>52</v>
      </c>
      <c r="D5217" s="36" t="s">
        <v>70</v>
      </c>
      <c r="E5217" s="36" t="s">
        <v>13</v>
      </c>
      <c r="F5217" s="38">
        <v>190</v>
      </c>
    </row>
    <row r="5218" spans="1:6" x14ac:dyDescent="0.25">
      <c r="A5218" s="35">
        <v>2018</v>
      </c>
      <c r="B5218" s="35">
        <v>7</v>
      </c>
      <c r="C5218" s="36" t="s">
        <v>52</v>
      </c>
      <c r="D5218" s="36" t="s">
        <v>69</v>
      </c>
      <c r="E5218" s="36" t="s">
        <v>11</v>
      </c>
      <c r="F5218" s="38">
        <v>0</v>
      </c>
    </row>
    <row r="5219" spans="1:6" x14ac:dyDescent="0.25">
      <c r="A5219" s="35">
        <v>2018</v>
      </c>
      <c r="B5219" s="35">
        <v>7</v>
      </c>
      <c r="C5219" s="36" t="s">
        <v>52</v>
      </c>
      <c r="D5219" s="36" t="s">
        <v>69</v>
      </c>
      <c r="E5219" s="36" t="s">
        <v>13</v>
      </c>
      <c r="F5219" s="38">
        <v>0</v>
      </c>
    </row>
    <row r="5220" spans="1:6" x14ac:dyDescent="0.25">
      <c r="A5220" s="35">
        <v>2018</v>
      </c>
      <c r="B5220" s="35">
        <v>7</v>
      </c>
      <c r="C5220" s="36" t="s">
        <v>52</v>
      </c>
      <c r="D5220" s="36" t="s">
        <v>15</v>
      </c>
      <c r="E5220" s="36" t="s">
        <v>10</v>
      </c>
      <c r="F5220" s="38">
        <v>114736</v>
      </c>
    </row>
    <row r="5221" spans="1:6" x14ac:dyDescent="0.25">
      <c r="A5221" s="35">
        <v>2018</v>
      </c>
      <c r="B5221" s="35">
        <v>7</v>
      </c>
      <c r="C5221" s="36" t="s">
        <v>52</v>
      </c>
      <c r="D5221" s="36" t="s">
        <v>15</v>
      </c>
      <c r="E5221" s="36" t="s">
        <v>11</v>
      </c>
      <c r="F5221" s="38">
        <v>139492</v>
      </c>
    </row>
    <row r="5222" spans="1:6" x14ac:dyDescent="0.25">
      <c r="A5222" s="35">
        <v>2018</v>
      </c>
      <c r="B5222" s="35">
        <v>7</v>
      </c>
      <c r="C5222" s="36" t="s">
        <v>52</v>
      </c>
      <c r="D5222" s="36" t="s">
        <v>72</v>
      </c>
      <c r="E5222" s="36" t="s">
        <v>11</v>
      </c>
      <c r="F5222" s="38">
        <v>13232619</v>
      </c>
    </row>
    <row r="5223" spans="1:6" x14ac:dyDescent="0.25">
      <c r="A5223" s="35">
        <v>2018</v>
      </c>
      <c r="B5223" s="35">
        <v>7</v>
      </c>
      <c r="C5223" s="36" t="s">
        <v>52</v>
      </c>
      <c r="D5223" s="36" t="s">
        <v>14</v>
      </c>
      <c r="E5223" s="36" t="s">
        <v>10</v>
      </c>
      <c r="F5223" s="38">
        <v>1078856</v>
      </c>
    </row>
    <row r="5224" spans="1:6" x14ac:dyDescent="0.25">
      <c r="A5224" s="35">
        <v>2018</v>
      </c>
      <c r="B5224" s="35">
        <v>7</v>
      </c>
      <c r="C5224" s="36" t="s">
        <v>52</v>
      </c>
      <c r="D5224" s="36" t="s">
        <v>14</v>
      </c>
      <c r="E5224" s="36" t="s">
        <v>11</v>
      </c>
      <c r="F5224" s="38">
        <v>29113001</v>
      </c>
    </row>
    <row r="5225" spans="1:6" x14ac:dyDescent="0.25">
      <c r="A5225" s="35">
        <v>2018</v>
      </c>
      <c r="B5225" s="35">
        <v>7</v>
      </c>
      <c r="C5225" s="36" t="s">
        <v>52</v>
      </c>
      <c r="D5225" s="36" t="s">
        <v>14</v>
      </c>
      <c r="E5225" s="36" t="s">
        <v>13</v>
      </c>
      <c r="F5225" s="38">
        <v>4295</v>
      </c>
    </row>
    <row r="5226" spans="1:6" x14ac:dyDescent="0.25">
      <c r="A5226" s="35">
        <v>2018</v>
      </c>
      <c r="B5226" s="35">
        <v>7</v>
      </c>
      <c r="C5226" s="36" t="s">
        <v>53</v>
      </c>
      <c r="D5226" s="36" t="s">
        <v>9</v>
      </c>
      <c r="E5226" s="36" t="s">
        <v>10</v>
      </c>
      <c r="F5226" s="38">
        <v>179089</v>
      </c>
    </row>
    <row r="5227" spans="1:6" x14ac:dyDescent="0.25">
      <c r="A5227" s="35">
        <v>2018</v>
      </c>
      <c r="B5227" s="35">
        <v>7</v>
      </c>
      <c r="C5227" s="36" t="s">
        <v>53</v>
      </c>
      <c r="D5227" s="36" t="s">
        <v>9</v>
      </c>
      <c r="E5227" s="36" t="s">
        <v>20</v>
      </c>
      <c r="F5227" s="38">
        <v>139</v>
      </c>
    </row>
    <row r="5228" spans="1:6" x14ac:dyDescent="0.25">
      <c r="A5228" s="35">
        <v>2018</v>
      </c>
      <c r="B5228" s="35">
        <v>7</v>
      </c>
      <c r="C5228" s="36" t="s">
        <v>53</v>
      </c>
      <c r="D5228" s="36" t="s">
        <v>9</v>
      </c>
      <c r="E5228" s="36" t="s">
        <v>11</v>
      </c>
      <c r="F5228" s="38">
        <v>14248669</v>
      </c>
    </row>
    <row r="5229" spans="1:6" x14ac:dyDescent="0.25">
      <c r="A5229" s="35">
        <v>2018</v>
      </c>
      <c r="B5229" s="35">
        <v>7</v>
      </c>
      <c r="C5229" s="36" t="s">
        <v>53</v>
      </c>
      <c r="D5229" s="36" t="s">
        <v>9</v>
      </c>
      <c r="E5229" s="36" t="s">
        <v>13</v>
      </c>
      <c r="F5229" s="38">
        <v>2714</v>
      </c>
    </row>
    <row r="5230" spans="1:6" x14ac:dyDescent="0.25">
      <c r="A5230" s="35">
        <v>2018</v>
      </c>
      <c r="B5230" s="35">
        <v>7</v>
      </c>
      <c r="C5230" s="36" t="s">
        <v>53</v>
      </c>
      <c r="D5230" s="36" t="s">
        <v>70</v>
      </c>
      <c r="E5230" s="36" t="s">
        <v>11</v>
      </c>
      <c r="F5230" s="38">
        <v>31534</v>
      </c>
    </row>
    <row r="5231" spans="1:6" x14ac:dyDescent="0.25">
      <c r="A5231" s="35">
        <v>2018</v>
      </c>
      <c r="B5231" s="35">
        <v>7</v>
      </c>
      <c r="C5231" s="36" t="s">
        <v>53</v>
      </c>
      <c r="D5231" s="36" t="s">
        <v>70</v>
      </c>
      <c r="E5231" s="36" t="s">
        <v>13</v>
      </c>
      <c r="F5231" s="38">
        <v>0</v>
      </c>
    </row>
    <row r="5232" spans="1:6" x14ac:dyDescent="0.25">
      <c r="A5232" s="35">
        <v>2018</v>
      </c>
      <c r="B5232" s="35">
        <v>7</v>
      </c>
      <c r="C5232" s="36" t="s">
        <v>53</v>
      </c>
      <c r="D5232" s="36" t="s">
        <v>69</v>
      </c>
      <c r="E5232" s="36" t="s">
        <v>11</v>
      </c>
      <c r="F5232" s="38">
        <v>16421</v>
      </c>
    </row>
    <row r="5233" spans="1:6" x14ac:dyDescent="0.25">
      <c r="A5233" s="35">
        <v>2018</v>
      </c>
      <c r="B5233" s="35">
        <v>7</v>
      </c>
      <c r="C5233" s="36" t="s">
        <v>53</v>
      </c>
      <c r="D5233" s="36" t="s">
        <v>69</v>
      </c>
      <c r="E5233" s="36" t="s">
        <v>13</v>
      </c>
      <c r="F5233" s="38">
        <v>0</v>
      </c>
    </row>
    <row r="5234" spans="1:6" x14ac:dyDescent="0.25">
      <c r="A5234" s="35">
        <v>2018</v>
      </c>
      <c r="B5234" s="35">
        <v>7</v>
      </c>
      <c r="C5234" s="36" t="s">
        <v>53</v>
      </c>
      <c r="D5234" s="36" t="s">
        <v>15</v>
      </c>
      <c r="E5234" s="36" t="s">
        <v>11</v>
      </c>
      <c r="F5234" s="38">
        <v>4076257</v>
      </c>
    </row>
    <row r="5235" spans="1:6" x14ac:dyDescent="0.25">
      <c r="A5235" s="35">
        <v>2018</v>
      </c>
      <c r="B5235" s="35">
        <v>7</v>
      </c>
      <c r="C5235" s="36" t="s">
        <v>53</v>
      </c>
      <c r="D5235" s="36" t="s">
        <v>72</v>
      </c>
      <c r="E5235" s="36" t="s">
        <v>20</v>
      </c>
      <c r="F5235" s="38">
        <v>139</v>
      </c>
    </row>
    <row r="5236" spans="1:6" x14ac:dyDescent="0.25">
      <c r="A5236" s="35">
        <v>2018</v>
      </c>
      <c r="B5236" s="35">
        <v>7</v>
      </c>
      <c r="C5236" s="36" t="s">
        <v>53</v>
      </c>
      <c r="D5236" s="36" t="s">
        <v>72</v>
      </c>
      <c r="E5236" s="36" t="s">
        <v>11</v>
      </c>
      <c r="F5236" s="38">
        <v>2746368</v>
      </c>
    </row>
    <row r="5237" spans="1:6" x14ac:dyDescent="0.25">
      <c r="A5237" s="35">
        <v>2018</v>
      </c>
      <c r="B5237" s="35">
        <v>7</v>
      </c>
      <c r="C5237" s="36" t="s">
        <v>53</v>
      </c>
      <c r="D5237" s="36" t="s">
        <v>14</v>
      </c>
      <c r="E5237" s="36" t="s">
        <v>10</v>
      </c>
      <c r="F5237" s="38">
        <v>179089</v>
      </c>
    </row>
    <row r="5238" spans="1:6" x14ac:dyDescent="0.25">
      <c r="A5238" s="35">
        <v>2018</v>
      </c>
      <c r="B5238" s="35">
        <v>7</v>
      </c>
      <c r="C5238" s="36" t="s">
        <v>53</v>
      </c>
      <c r="D5238" s="36" t="s">
        <v>14</v>
      </c>
      <c r="E5238" s="36" t="s">
        <v>20</v>
      </c>
      <c r="F5238" s="38">
        <v>0</v>
      </c>
    </row>
    <row r="5239" spans="1:6" x14ac:dyDescent="0.25">
      <c r="A5239" s="35">
        <v>2018</v>
      </c>
      <c r="B5239" s="35">
        <v>7</v>
      </c>
      <c r="C5239" s="36" t="s">
        <v>53</v>
      </c>
      <c r="D5239" s="36" t="s">
        <v>14</v>
      </c>
      <c r="E5239" s="36" t="s">
        <v>11</v>
      </c>
      <c r="F5239" s="38">
        <v>7378089</v>
      </c>
    </row>
    <row r="5240" spans="1:6" x14ac:dyDescent="0.25">
      <c r="A5240" s="35">
        <v>2018</v>
      </c>
      <c r="B5240" s="35">
        <v>7</v>
      </c>
      <c r="C5240" s="36" t="s">
        <v>53</v>
      </c>
      <c r="D5240" s="36" t="s">
        <v>14</v>
      </c>
      <c r="E5240" s="36" t="s">
        <v>13</v>
      </c>
      <c r="F5240" s="38">
        <v>2714</v>
      </c>
    </row>
    <row r="5241" spans="1:6" x14ac:dyDescent="0.25">
      <c r="A5241" s="35">
        <v>2018</v>
      </c>
      <c r="B5241" s="35">
        <v>7</v>
      </c>
      <c r="C5241" s="36" t="s">
        <v>54</v>
      </c>
      <c r="D5241" s="36" t="s">
        <v>9</v>
      </c>
      <c r="E5241" s="36" t="s">
        <v>10</v>
      </c>
      <c r="F5241" s="38">
        <v>2330513</v>
      </c>
    </row>
    <row r="5242" spans="1:6" x14ac:dyDescent="0.25">
      <c r="A5242" s="35">
        <v>2018</v>
      </c>
      <c r="B5242" s="35">
        <v>7</v>
      </c>
      <c r="C5242" s="36" t="s">
        <v>54</v>
      </c>
      <c r="D5242" s="36" t="s">
        <v>9</v>
      </c>
      <c r="E5242" s="36" t="s">
        <v>11</v>
      </c>
      <c r="F5242" s="38">
        <v>57120393</v>
      </c>
    </row>
    <row r="5243" spans="1:6" x14ac:dyDescent="0.25">
      <c r="A5243" s="35">
        <v>2018</v>
      </c>
      <c r="B5243" s="35">
        <v>7</v>
      </c>
      <c r="C5243" s="36" t="s">
        <v>54</v>
      </c>
      <c r="D5243" s="36" t="s">
        <v>9</v>
      </c>
      <c r="E5243" s="36" t="s">
        <v>12</v>
      </c>
      <c r="F5243" s="38">
        <v>205</v>
      </c>
    </row>
    <row r="5244" spans="1:6" x14ac:dyDescent="0.25">
      <c r="A5244" s="35">
        <v>2018</v>
      </c>
      <c r="B5244" s="35">
        <v>7</v>
      </c>
      <c r="C5244" s="36" t="s">
        <v>54</v>
      </c>
      <c r="D5244" s="36" t="s">
        <v>9</v>
      </c>
      <c r="E5244" s="36" t="s">
        <v>13</v>
      </c>
      <c r="F5244" s="38">
        <v>68270</v>
      </c>
    </row>
    <row r="5245" spans="1:6" x14ac:dyDescent="0.25">
      <c r="A5245" s="35">
        <v>2018</v>
      </c>
      <c r="B5245" s="35">
        <v>7</v>
      </c>
      <c r="C5245" s="36" t="s">
        <v>54</v>
      </c>
      <c r="D5245" s="36" t="s">
        <v>70</v>
      </c>
      <c r="E5245" s="36" t="s">
        <v>10</v>
      </c>
      <c r="F5245" s="38">
        <v>3124</v>
      </c>
    </row>
    <row r="5246" spans="1:6" x14ac:dyDescent="0.25">
      <c r="A5246" s="35">
        <v>2018</v>
      </c>
      <c r="B5246" s="35">
        <v>7</v>
      </c>
      <c r="C5246" s="36" t="s">
        <v>54</v>
      </c>
      <c r="D5246" s="36" t="s">
        <v>70</v>
      </c>
      <c r="E5246" s="36" t="s">
        <v>11</v>
      </c>
      <c r="F5246" s="38">
        <v>873382</v>
      </c>
    </row>
    <row r="5247" spans="1:6" x14ac:dyDescent="0.25">
      <c r="A5247" s="35">
        <v>2018</v>
      </c>
      <c r="B5247" s="35">
        <v>7</v>
      </c>
      <c r="C5247" s="36" t="s">
        <v>54</v>
      </c>
      <c r="D5247" s="36" t="s">
        <v>70</v>
      </c>
      <c r="E5247" s="36" t="s">
        <v>12</v>
      </c>
      <c r="F5247" s="38">
        <v>205</v>
      </c>
    </row>
    <row r="5248" spans="1:6" x14ac:dyDescent="0.25">
      <c r="A5248" s="35">
        <v>2018</v>
      </c>
      <c r="B5248" s="35">
        <v>7</v>
      </c>
      <c r="C5248" s="36" t="s">
        <v>54</v>
      </c>
      <c r="D5248" s="36" t="s">
        <v>70</v>
      </c>
      <c r="E5248" s="36" t="s">
        <v>13</v>
      </c>
      <c r="F5248" s="38">
        <v>7749</v>
      </c>
    </row>
    <row r="5249" spans="1:6" x14ac:dyDescent="0.25">
      <c r="A5249" s="35">
        <v>2018</v>
      </c>
      <c r="B5249" s="35">
        <v>7</v>
      </c>
      <c r="C5249" s="36" t="s">
        <v>54</v>
      </c>
      <c r="D5249" s="36" t="s">
        <v>69</v>
      </c>
      <c r="E5249" s="36" t="s">
        <v>10</v>
      </c>
      <c r="F5249" s="38">
        <v>0</v>
      </c>
    </row>
    <row r="5250" spans="1:6" x14ac:dyDescent="0.25">
      <c r="A5250" s="35">
        <v>2018</v>
      </c>
      <c r="B5250" s="35">
        <v>7</v>
      </c>
      <c r="C5250" s="36" t="s">
        <v>54</v>
      </c>
      <c r="D5250" s="36" t="s">
        <v>69</v>
      </c>
      <c r="E5250" s="36" t="s">
        <v>11</v>
      </c>
      <c r="F5250" s="38">
        <v>58423</v>
      </c>
    </row>
    <row r="5251" spans="1:6" x14ac:dyDescent="0.25">
      <c r="A5251" s="35">
        <v>2018</v>
      </c>
      <c r="B5251" s="35">
        <v>7</v>
      </c>
      <c r="C5251" s="36" t="s">
        <v>54</v>
      </c>
      <c r="D5251" s="36" t="s">
        <v>69</v>
      </c>
      <c r="E5251" s="36" t="s">
        <v>13</v>
      </c>
      <c r="F5251" s="38">
        <v>1255</v>
      </c>
    </row>
    <row r="5252" spans="1:6" x14ac:dyDescent="0.25">
      <c r="A5252" s="35">
        <v>2018</v>
      </c>
      <c r="B5252" s="35">
        <v>7</v>
      </c>
      <c r="C5252" s="36" t="s">
        <v>54</v>
      </c>
      <c r="D5252" s="36" t="s">
        <v>15</v>
      </c>
      <c r="E5252" s="36" t="s">
        <v>10</v>
      </c>
      <c r="F5252" s="38">
        <v>379817</v>
      </c>
    </row>
    <row r="5253" spans="1:6" x14ac:dyDescent="0.25">
      <c r="A5253" s="35">
        <v>2018</v>
      </c>
      <c r="B5253" s="35">
        <v>7</v>
      </c>
      <c r="C5253" s="36" t="s">
        <v>54</v>
      </c>
      <c r="D5253" s="36" t="s">
        <v>15</v>
      </c>
      <c r="E5253" s="36" t="s">
        <v>11</v>
      </c>
      <c r="F5253" s="38">
        <v>3553197</v>
      </c>
    </row>
    <row r="5254" spans="1:6" x14ac:dyDescent="0.25">
      <c r="A5254" s="35">
        <v>2018</v>
      </c>
      <c r="B5254" s="35">
        <v>7</v>
      </c>
      <c r="C5254" s="36" t="s">
        <v>54</v>
      </c>
      <c r="D5254" s="36" t="s">
        <v>15</v>
      </c>
      <c r="E5254" s="36" t="s">
        <v>12</v>
      </c>
      <c r="F5254" s="38">
        <v>0</v>
      </c>
    </row>
    <row r="5255" spans="1:6" x14ac:dyDescent="0.25">
      <c r="A5255" s="35">
        <v>2018</v>
      </c>
      <c r="B5255" s="35">
        <v>7</v>
      </c>
      <c r="C5255" s="36" t="s">
        <v>54</v>
      </c>
      <c r="D5255" s="36" t="s">
        <v>15</v>
      </c>
      <c r="E5255" s="36" t="s">
        <v>13</v>
      </c>
      <c r="F5255" s="38">
        <v>7511</v>
      </c>
    </row>
    <row r="5256" spans="1:6" x14ac:dyDescent="0.25">
      <c r="A5256" s="35">
        <v>2018</v>
      </c>
      <c r="B5256" s="35">
        <v>7</v>
      </c>
      <c r="C5256" s="36" t="s">
        <v>54</v>
      </c>
      <c r="D5256" s="36" t="s">
        <v>72</v>
      </c>
      <c r="E5256" s="36" t="s">
        <v>10</v>
      </c>
      <c r="F5256" s="38">
        <v>1947572</v>
      </c>
    </row>
    <row r="5257" spans="1:6" x14ac:dyDescent="0.25">
      <c r="A5257" s="35">
        <v>2018</v>
      </c>
      <c r="B5257" s="35">
        <v>7</v>
      </c>
      <c r="C5257" s="36" t="s">
        <v>54</v>
      </c>
      <c r="D5257" s="36" t="s">
        <v>72</v>
      </c>
      <c r="E5257" s="36" t="s">
        <v>11</v>
      </c>
      <c r="F5257" s="38">
        <v>52632292</v>
      </c>
    </row>
    <row r="5258" spans="1:6" x14ac:dyDescent="0.25">
      <c r="A5258" s="35">
        <v>2018</v>
      </c>
      <c r="B5258" s="35">
        <v>7</v>
      </c>
      <c r="C5258" s="36" t="s">
        <v>54</v>
      </c>
      <c r="D5258" s="36" t="s">
        <v>72</v>
      </c>
      <c r="E5258" s="36" t="s">
        <v>12</v>
      </c>
      <c r="F5258" s="38">
        <v>0</v>
      </c>
    </row>
    <row r="5259" spans="1:6" x14ac:dyDescent="0.25">
      <c r="A5259" s="35">
        <v>2018</v>
      </c>
      <c r="B5259" s="35">
        <v>7</v>
      </c>
      <c r="C5259" s="36" t="s">
        <v>54</v>
      </c>
      <c r="D5259" s="36" t="s">
        <v>72</v>
      </c>
      <c r="E5259" s="36" t="s">
        <v>13</v>
      </c>
      <c r="F5259" s="38">
        <v>51743</v>
      </c>
    </row>
    <row r="5260" spans="1:6" x14ac:dyDescent="0.25">
      <c r="A5260" s="35">
        <v>2018</v>
      </c>
      <c r="B5260" s="35">
        <v>7</v>
      </c>
      <c r="C5260" s="36" t="s">
        <v>54</v>
      </c>
      <c r="D5260" s="36" t="s">
        <v>14</v>
      </c>
      <c r="E5260" s="36" t="s">
        <v>10</v>
      </c>
      <c r="F5260" s="38">
        <v>0</v>
      </c>
    </row>
    <row r="5261" spans="1:6" x14ac:dyDescent="0.25">
      <c r="A5261" s="35">
        <v>2018</v>
      </c>
      <c r="B5261" s="35">
        <v>7</v>
      </c>
      <c r="C5261" s="36" t="s">
        <v>54</v>
      </c>
      <c r="D5261" s="36" t="s">
        <v>14</v>
      </c>
      <c r="E5261" s="36" t="s">
        <v>11</v>
      </c>
      <c r="F5261" s="38">
        <v>3099</v>
      </c>
    </row>
    <row r="5262" spans="1:6" x14ac:dyDescent="0.25">
      <c r="A5262" s="35">
        <v>2018</v>
      </c>
      <c r="B5262" s="35">
        <v>7</v>
      </c>
      <c r="C5262" s="36" t="s">
        <v>54</v>
      </c>
      <c r="D5262" s="36" t="s">
        <v>14</v>
      </c>
      <c r="E5262" s="36" t="s">
        <v>13</v>
      </c>
      <c r="F5262" s="38">
        <v>12</v>
      </c>
    </row>
    <row r="5263" spans="1:6" x14ac:dyDescent="0.25">
      <c r="A5263" s="35">
        <v>2018</v>
      </c>
      <c r="B5263" s="35">
        <v>7</v>
      </c>
      <c r="C5263" s="36" t="s">
        <v>55</v>
      </c>
      <c r="D5263" s="36" t="s">
        <v>9</v>
      </c>
      <c r="E5263" s="36" t="s">
        <v>10</v>
      </c>
      <c r="F5263" s="38">
        <v>0</v>
      </c>
    </row>
    <row r="5264" spans="1:6" x14ac:dyDescent="0.25">
      <c r="A5264" s="35">
        <v>2018</v>
      </c>
      <c r="B5264" s="35">
        <v>7</v>
      </c>
      <c r="C5264" s="36" t="s">
        <v>55</v>
      </c>
      <c r="D5264" s="36" t="s">
        <v>9</v>
      </c>
      <c r="E5264" s="36" t="s">
        <v>11</v>
      </c>
      <c r="F5264" s="38">
        <v>6989494</v>
      </c>
    </row>
    <row r="5265" spans="1:6" x14ac:dyDescent="0.25">
      <c r="A5265" s="35">
        <v>2018</v>
      </c>
      <c r="B5265" s="35">
        <v>7</v>
      </c>
      <c r="C5265" s="36" t="s">
        <v>55</v>
      </c>
      <c r="D5265" s="36" t="s">
        <v>9</v>
      </c>
      <c r="E5265" s="36" t="s">
        <v>13</v>
      </c>
      <c r="F5265" s="38">
        <v>2</v>
      </c>
    </row>
    <row r="5266" spans="1:6" x14ac:dyDescent="0.25">
      <c r="A5266" s="35">
        <v>2018</v>
      </c>
      <c r="B5266" s="35">
        <v>7</v>
      </c>
      <c r="C5266" s="36" t="s">
        <v>55</v>
      </c>
      <c r="D5266" s="36" t="s">
        <v>70</v>
      </c>
      <c r="E5266" s="36" t="s">
        <v>11</v>
      </c>
      <c r="F5266" s="38">
        <v>171271</v>
      </c>
    </row>
    <row r="5267" spans="1:6" x14ac:dyDescent="0.25">
      <c r="A5267" s="35">
        <v>2018</v>
      </c>
      <c r="B5267" s="35">
        <v>7</v>
      </c>
      <c r="C5267" s="36" t="s">
        <v>55</v>
      </c>
      <c r="D5267" s="36" t="s">
        <v>70</v>
      </c>
      <c r="E5267" s="36" t="s">
        <v>13</v>
      </c>
      <c r="F5267" s="38">
        <v>2</v>
      </c>
    </row>
    <row r="5268" spans="1:6" x14ac:dyDescent="0.25">
      <c r="A5268" s="35">
        <v>2018</v>
      </c>
      <c r="B5268" s="35">
        <v>7</v>
      </c>
      <c r="C5268" s="36" t="s">
        <v>55</v>
      </c>
      <c r="D5268" s="36" t="s">
        <v>69</v>
      </c>
      <c r="E5268" s="36" t="s">
        <v>11</v>
      </c>
      <c r="F5268" s="38">
        <v>26640</v>
      </c>
    </row>
    <row r="5269" spans="1:6" x14ac:dyDescent="0.25">
      <c r="A5269" s="35">
        <v>2018</v>
      </c>
      <c r="B5269" s="35">
        <v>7</v>
      </c>
      <c r="C5269" s="36" t="s">
        <v>55</v>
      </c>
      <c r="D5269" s="36" t="s">
        <v>69</v>
      </c>
      <c r="E5269" s="36" t="s">
        <v>13</v>
      </c>
      <c r="F5269" s="38">
        <v>0</v>
      </c>
    </row>
    <row r="5270" spans="1:6" x14ac:dyDescent="0.25">
      <c r="A5270" s="35">
        <v>2018</v>
      </c>
      <c r="B5270" s="35">
        <v>7</v>
      </c>
      <c r="C5270" s="36" t="s">
        <v>55</v>
      </c>
      <c r="D5270" s="36" t="s">
        <v>72</v>
      </c>
      <c r="E5270" s="36" t="s">
        <v>10</v>
      </c>
      <c r="F5270" s="38">
        <v>0</v>
      </c>
    </row>
    <row r="5271" spans="1:6" x14ac:dyDescent="0.25">
      <c r="A5271" s="35">
        <v>2018</v>
      </c>
      <c r="B5271" s="35">
        <v>7</v>
      </c>
      <c r="C5271" s="36" t="s">
        <v>55</v>
      </c>
      <c r="D5271" s="36" t="s">
        <v>72</v>
      </c>
      <c r="E5271" s="36" t="s">
        <v>11</v>
      </c>
      <c r="F5271" s="38">
        <v>6791583</v>
      </c>
    </row>
    <row r="5272" spans="1:6" x14ac:dyDescent="0.25">
      <c r="A5272" s="35">
        <v>2018</v>
      </c>
      <c r="B5272" s="35">
        <v>7</v>
      </c>
      <c r="C5272" s="36" t="s">
        <v>55</v>
      </c>
      <c r="D5272" s="36" t="s">
        <v>72</v>
      </c>
      <c r="E5272" s="36" t="s">
        <v>13</v>
      </c>
      <c r="F5272" s="38">
        <v>0</v>
      </c>
    </row>
    <row r="5273" spans="1:6" x14ac:dyDescent="0.25">
      <c r="A5273" s="35">
        <v>2018</v>
      </c>
      <c r="B5273" s="35">
        <v>7</v>
      </c>
      <c r="C5273" s="36" t="s">
        <v>55</v>
      </c>
      <c r="D5273" s="36" t="s">
        <v>14</v>
      </c>
      <c r="E5273" s="36" t="s">
        <v>13</v>
      </c>
      <c r="F5273" s="38">
        <v>0</v>
      </c>
    </row>
    <row r="5274" spans="1:6" x14ac:dyDescent="0.25">
      <c r="A5274" s="35">
        <v>2018</v>
      </c>
      <c r="B5274" s="35">
        <v>7</v>
      </c>
      <c r="C5274" s="36" t="s">
        <v>56</v>
      </c>
      <c r="D5274" s="36" t="s">
        <v>9</v>
      </c>
      <c r="E5274" s="36" t="s">
        <v>10</v>
      </c>
      <c r="F5274" s="38">
        <v>810958</v>
      </c>
    </row>
    <row r="5275" spans="1:6" x14ac:dyDescent="0.25">
      <c r="A5275" s="35">
        <v>2018</v>
      </c>
      <c r="B5275" s="35">
        <v>7</v>
      </c>
      <c r="C5275" s="36" t="s">
        <v>56</v>
      </c>
      <c r="D5275" s="36" t="s">
        <v>9</v>
      </c>
      <c r="E5275" s="36" t="s">
        <v>11</v>
      </c>
      <c r="F5275" s="38">
        <v>19582064</v>
      </c>
    </row>
    <row r="5276" spans="1:6" x14ac:dyDescent="0.25">
      <c r="A5276" s="35">
        <v>2018</v>
      </c>
      <c r="B5276" s="35">
        <v>7</v>
      </c>
      <c r="C5276" s="36" t="s">
        <v>56</v>
      </c>
      <c r="D5276" s="36" t="s">
        <v>9</v>
      </c>
      <c r="E5276" s="36" t="s">
        <v>13</v>
      </c>
      <c r="F5276" s="38">
        <v>14223</v>
      </c>
    </row>
    <row r="5277" spans="1:6" x14ac:dyDescent="0.25">
      <c r="A5277" s="35">
        <v>2018</v>
      </c>
      <c r="B5277" s="35">
        <v>7</v>
      </c>
      <c r="C5277" s="36" t="s">
        <v>56</v>
      </c>
      <c r="D5277" s="36" t="s">
        <v>70</v>
      </c>
      <c r="E5277" s="36" t="s">
        <v>10</v>
      </c>
      <c r="F5277" s="38">
        <v>198</v>
      </c>
    </row>
    <row r="5278" spans="1:6" x14ac:dyDescent="0.25">
      <c r="A5278" s="35">
        <v>2018</v>
      </c>
      <c r="B5278" s="35">
        <v>7</v>
      </c>
      <c r="C5278" s="36" t="s">
        <v>56</v>
      </c>
      <c r="D5278" s="36" t="s">
        <v>70</v>
      </c>
      <c r="E5278" s="36" t="s">
        <v>11</v>
      </c>
      <c r="F5278" s="38">
        <v>56836</v>
      </c>
    </row>
    <row r="5279" spans="1:6" x14ac:dyDescent="0.25">
      <c r="A5279" s="35">
        <v>2018</v>
      </c>
      <c r="B5279" s="35">
        <v>7</v>
      </c>
      <c r="C5279" s="36" t="s">
        <v>56</v>
      </c>
      <c r="D5279" s="36" t="s">
        <v>70</v>
      </c>
      <c r="E5279" s="36" t="s">
        <v>13</v>
      </c>
      <c r="F5279" s="38">
        <v>246</v>
      </c>
    </row>
    <row r="5280" spans="1:6" x14ac:dyDescent="0.25">
      <c r="A5280" s="35">
        <v>2018</v>
      </c>
      <c r="B5280" s="35">
        <v>7</v>
      </c>
      <c r="C5280" s="36" t="s">
        <v>56</v>
      </c>
      <c r="D5280" s="36" t="s">
        <v>69</v>
      </c>
      <c r="E5280" s="36" t="s">
        <v>11</v>
      </c>
      <c r="F5280" s="38">
        <v>0</v>
      </c>
    </row>
    <row r="5281" spans="1:6" x14ac:dyDescent="0.25">
      <c r="A5281" s="35">
        <v>2018</v>
      </c>
      <c r="B5281" s="35">
        <v>7</v>
      </c>
      <c r="C5281" s="36" t="s">
        <v>56</v>
      </c>
      <c r="D5281" s="36" t="s">
        <v>69</v>
      </c>
      <c r="E5281" s="36" t="s">
        <v>13</v>
      </c>
      <c r="F5281" s="38">
        <v>39</v>
      </c>
    </row>
    <row r="5282" spans="1:6" x14ac:dyDescent="0.25">
      <c r="A5282" s="35">
        <v>2018</v>
      </c>
      <c r="B5282" s="35">
        <v>7</v>
      </c>
      <c r="C5282" s="36" t="s">
        <v>56</v>
      </c>
      <c r="D5282" s="36" t="s">
        <v>15</v>
      </c>
      <c r="E5282" s="36" t="s">
        <v>11</v>
      </c>
      <c r="F5282" s="38">
        <v>435761</v>
      </c>
    </row>
    <row r="5283" spans="1:6" x14ac:dyDescent="0.25">
      <c r="A5283" s="35">
        <v>2018</v>
      </c>
      <c r="B5283" s="35">
        <v>7</v>
      </c>
      <c r="C5283" s="36" t="s">
        <v>56</v>
      </c>
      <c r="D5283" s="36" t="s">
        <v>15</v>
      </c>
      <c r="E5283" s="36" t="s">
        <v>13</v>
      </c>
      <c r="F5283" s="38">
        <v>324</v>
      </c>
    </row>
    <row r="5284" spans="1:6" x14ac:dyDescent="0.25">
      <c r="A5284" s="35">
        <v>2018</v>
      </c>
      <c r="B5284" s="35">
        <v>7</v>
      </c>
      <c r="C5284" s="36" t="s">
        <v>56</v>
      </c>
      <c r="D5284" s="36" t="s">
        <v>72</v>
      </c>
      <c r="E5284" s="36" t="s">
        <v>11</v>
      </c>
      <c r="F5284" s="38">
        <v>3620333</v>
      </c>
    </row>
    <row r="5285" spans="1:6" x14ac:dyDescent="0.25">
      <c r="A5285" s="35">
        <v>2018</v>
      </c>
      <c r="B5285" s="35">
        <v>7</v>
      </c>
      <c r="C5285" s="36" t="s">
        <v>56</v>
      </c>
      <c r="D5285" s="36" t="s">
        <v>72</v>
      </c>
      <c r="E5285" s="36" t="s">
        <v>13</v>
      </c>
      <c r="F5285" s="38">
        <v>0</v>
      </c>
    </row>
    <row r="5286" spans="1:6" x14ac:dyDescent="0.25">
      <c r="A5286" s="35">
        <v>2018</v>
      </c>
      <c r="B5286" s="35">
        <v>7</v>
      </c>
      <c r="C5286" s="36" t="s">
        <v>56</v>
      </c>
      <c r="D5286" s="36" t="s">
        <v>14</v>
      </c>
      <c r="E5286" s="36" t="s">
        <v>10</v>
      </c>
      <c r="F5286" s="38">
        <v>810760</v>
      </c>
    </row>
    <row r="5287" spans="1:6" x14ac:dyDescent="0.25">
      <c r="A5287" s="35">
        <v>2018</v>
      </c>
      <c r="B5287" s="35">
        <v>7</v>
      </c>
      <c r="C5287" s="36" t="s">
        <v>56</v>
      </c>
      <c r="D5287" s="36" t="s">
        <v>14</v>
      </c>
      <c r="E5287" s="36" t="s">
        <v>11</v>
      </c>
      <c r="F5287" s="38">
        <v>15469134</v>
      </c>
    </row>
    <row r="5288" spans="1:6" x14ac:dyDescent="0.25">
      <c r="A5288" s="35">
        <v>2018</v>
      </c>
      <c r="B5288" s="35">
        <v>7</v>
      </c>
      <c r="C5288" s="36" t="s">
        <v>56</v>
      </c>
      <c r="D5288" s="36" t="s">
        <v>14</v>
      </c>
      <c r="E5288" s="36" t="s">
        <v>13</v>
      </c>
      <c r="F5288" s="38">
        <v>13614</v>
      </c>
    </row>
    <row r="5289" spans="1:6" x14ac:dyDescent="0.25">
      <c r="A5289" s="35">
        <v>2018</v>
      </c>
      <c r="B5289" s="35">
        <v>7</v>
      </c>
      <c r="C5289" s="36" t="s">
        <v>57</v>
      </c>
      <c r="D5289" s="36" t="s">
        <v>9</v>
      </c>
      <c r="E5289" s="36" t="s">
        <v>10</v>
      </c>
      <c r="F5289" s="38">
        <v>156597</v>
      </c>
    </row>
    <row r="5290" spans="1:6" x14ac:dyDescent="0.25">
      <c r="A5290" s="35">
        <v>2018</v>
      </c>
      <c r="B5290" s="35">
        <v>7</v>
      </c>
      <c r="C5290" s="36" t="s">
        <v>57</v>
      </c>
      <c r="D5290" s="36" t="s">
        <v>9</v>
      </c>
      <c r="E5290" s="36" t="s">
        <v>11</v>
      </c>
      <c r="F5290" s="38">
        <v>1406671</v>
      </c>
    </row>
    <row r="5291" spans="1:6" x14ac:dyDescent="0.25">
      <c r="A5291" s="35">
        <v>2018</v>
      </c>
      <c r="B5291" s="35">
        <v>7</v>
      </c>
      <c r="C5291" s="36" t="s">
        <v>57</v>
      </c>
      <c r="D5291" s="36" t="s">
        <v>9</v>
      </c>
      <c r="E5291" s="36" t="s">
        <v>13</v>
      </c>
      <c r="F5291" s="38">
        <v>823</v>
      </c>
    </row>
    <row r="5292" spans="1:6" x14ac:dyDescent="0.25">
      <c r="A5292" s="35">
        <v>2018</v>
      </c>
      <c r="B5292" s="35">
        <v>7</v>
      </c>
      <c r="C5292" s="36" t="s">
        <v>57</v>
      </c>
      <c r="D5292" s="36" t="s">
        <v>69</v>
      </c>
      <c r="E5292" s="36" t="s">
        <v>13</v>
      </c>
      <c r="F5292" s="38">
        <v>3</v>
      </c>
    </row>
    <row r="5293" spans="1:6" x14ac:dyDescent="0.25">
      <c r="A5293" s="35">
        <v>2018</v>
      </c>
      <c r="B5293" s="35">
        <v>7</v>
      </c>
      <c r="C5293" s="36" t="s">
        <v>57</v>
      </c>
      <c r="D5293" s="36" t="s">
        <v>72</v>
      </c>
      <c r="E5293" s="36" t="s">
        <v>13</v>
      </c>
      <c r="F5293" s="38">
        <v>0</v>
      </c>
    </row>
    <row r="5294" spans="1:6" x14ac:dyDescent="0.25">
      <c r="A5294" s="35">
        <v>2018</v>
      </c>
      <c r="B5294" s="35">
        <v>7</v>
      </c>
      <c r="C5294" s="36" t="s">
        <v>57</v>
      </c>
      <c r="D5294" s="36" t="s">
        <v>14</v>
      </c>
      <c r="E5294" s="36" t="s">
        <v>10</v>
      </c>
      <c r="F5294" s="38">
        <v>156597</v>
      </c>
    </row>
    <row r="5295" spans="1:6" x14ac:dyDescent="0.25">
      <c r="A5295" s="35">
        <v>2018</v>
      </c>
      <c r="B5295" s="35">
        <v>7</v>
      </c>
      <c r="C5295" s="36" t="s">
        <v>57</v>
      </c>
      <c r="D5295" s="36" t="s">
        <v>14</v>
      </c>
      <c r="E5295" s="36" t="s">
        <v>11</v>
      </c>
      <c r="F5295" s="38">
        <v>1406671</v>
      </c>
    </row>
    <row r="5296" spans="1:6" x14ac:dyDescent="0.25">
      <c r="A5296" s="35">
        <v>2018</v>
      </c>
      <c r="B5296" s="35">
        <v>7</v>
      </c>
      <c r="C5296" s="36" t="s">
        <v>57</v>
      </c>
      <c r="D5296" s="36" t="s">
        <v>14</v>
      </c>
      <c r="E5296" s="36" t="s">
        <v>13</v>
      </c>
      <c r="F5296" s="38">
        <v>820</v>
      </c>
    </row>
    <row r="5297" spans="1:6" x14ac:dyDescent="0.25">
      <c r="A5297" s="35">
        <v>2018</v>
      </c>
      <c r="B5297" s="35">
        <v>7</v>
      </c>
      <c r="C5297" s="36" t="s">
        <v>58</v>
      </c>
      <c r="D5297" s="36" t="s">
        <v>9</v>
      </c>
      <c r="E5297" s="36" t="s">
        <v>10</v>
      </c>
      <c r="F5297" s="38">
        <v>1206457</v>
      </c>
    </row>
    <row r="5298" spans="1:6" x14ac:dyDescent="0.25">
      <c r="A5298" s="35">
        <v>2018</v>
      </c>
      <c r="B5298" s="35">
        <v>7</v>
      </c>
      <c r="C5298" s="36" t="s">
        <v>58</v>
      </c>
      <c r="D5298" s="36" t="s">
        <v>9</v>
      </c>
      <c r="E5298" s="36" t="s">
        <v>11</v>
      </c>
      <c r="F5298" s="38">
        <v>11998254</v>
      </c>
    </row>
    <row r="5299" spans="1:6" x14ac:dyDescent="0.25">
      <c r="A5299" s="35">
        <v>2018</v>
      </c>
      <c r="B5299" s="35">
        <v>7</v>
      </c>
      <c r="C5299" s="36" t="s">
        <v>58</v>
      </c>
      <c r="D5299" s="36" t="s">
        <v>9</v>
      </c>
      <c r="E5299" s="36" t="s">
        <v>12</v>
      </c>
      <c r="F5299" s="38">
        <v>7</v>
      </c>
    </row>
    <row r="5300" spans="1:6" x14ac:dyDescent="0.25">
      <c r="A5300" s="35">
        <v>2018</v>
      </c>
      <c r="B5300" s="35">
        <v>7</v>
      </c>
      <c r="C5300" s="36" t="s">
        <v>58</v>
      </c>
      <c r="D5300" s="36" t="s">
        <v>9</v>
      </c>
      <c r="E5300" s="36" t="s">
        <v>13</v>
      </c>
      <c r="F5300" s="38">
        <v>20685</v>
      </c>
    </row>
    <row r="5301" spans="1:6" x14ac:dyDescent="0.25">
      <c r="A5301" s="35">
        <v>2018</v>
      </c>
      <c r="B5301" s="35">
        <v>7</v>
      </c>
      <c r="C5301" s="36" t="s">
        <v>58</v>
      </c>
      <c r="D5301" s="36" t="s">
        <v>70</v>
      </c>
      <c r="E5301" s="36" t="s">
        <v>10</v>
      </c>
      <c r="F5301" s="38">
        <v>12039</v>
      </c>
    </row>
    <row r="5302" spans="1:6" x14ac:dyDescent="0.25">
      <c r="A5302" s="35">
        <v>2018</v>
      </c>
      <c r="B5302" s="35">
        <v>7</v>
      </c>
      <c r="C5302" s="36" t="s">
        <v>58</v>
      </c>
      <c r="D5302" s="36" t="s">
        <v>70</v>
      </c>
      <c r="E5302" s="36" t="s">
        <v>11</v>
      </c>
      <c r="F5302" s="38">
        <v>310050</v>
      </c>
    </row>
    <row r="5303" spans="1:6" x14ac:dyDescent="0.25">
      <c r="A5303" s="35">
        <v>2018</v>
      </c>
      <c r="B5303" s="35">
        <v>7</v>
      </c>
      <c r="C5303" s="36" t="s">
        <v>58</v>
      </c>
      <c r="D5303" s="36" t="s">
        <v>70</v>
      </c>
      <c r="E5303" s="36" t="s">
        <v>12</v>
      </c>
      <c r="F5303" s="38">
        <v>7</v>
      </c>
    </row>
    <row r="5304" spans="1:6" x14ac:dyDescent="0.25">
      <c r="A5304" s="35">
        <v>2018</v>
      </c>
      <c r="B5304" s="35">
        <v>7</v>
      </c>
      <c r="C5304" s="36" t="s">
        <v>58</v>
      </c>
      <c r="D5304" s="36" t="s">
        <v>70</v>
      </c>
      <c r="E5304" s="36" t="s">
        <v>13</v>
      </c>
      <c r="F5304" s="38">
        <v>201</v>
      </c>
    </row>
    <row r="5305" spans="1:6" x14ac:dyDescent="0.25">
      <c r="A5305" s="35">
        <v>2018</v>
      </c>
      <c r="B5305" s="35">
        <v>7</v>
      </c>
      <c r="C5305" s="36" t="s">
        <v>58</v>
      </c>
      <c r="D5305" s="36" t="s">
        <v>69</v>
      </c>
      <c r="E5305" s="36" t="s">
        <v>10</v>
      </c>
      <c r="F5305" s="38">
        <v>0</v>
      </c>
    </row>
    <row r="5306" spans="1:6" x14ac:dyDescent="0.25">
      <c r="A5306" s="35">
        <v>2018</v>
      </c>
      <c r="B5306" s="35">
        <v>7</v>
      </c>
      <c r="C5306" s="36" t="s">
        <v>58</v>
      </c>
      <c r="D5306" s="36" t="s">
        <v>69</v>
      </c>
      <c r="E5306" s="36" t="s">
        <v>11</v>
      </c>
      <c r="F5306" s="38">
        <v>103851</v>
      </c>
    </row>
    <row r="5307" spans="1:6" x14ac:dyDescent="0.25">
      <c r="A5307" s="35">
        <v>2018</v>
      </c>
      <c r="B5307" s="35">
        <v>7</v>
      </c>
      <c r="C5307" s="36" t="s">
        <v>58</v>
      </c>
      <c r="D5307" s="36" t="s">
        <v>69</v>
      </c>
      <c r="E5307" s="36" t="s">
        <v>13</v>
      </c>
      <c r="F5307" s="38">
        <v>0</v>
      </c>
    </row>
    <row r="5308" spans="1:6" x14ac:dyDescent="0.25">
      <c r="A5308" s="35">
        <v>2018</v>
      </c>
      <c r="B5308" s="35">
        <v>7</v>
      </c>
      <c r="C5308" s="36" t="s">
        <v>58</v>
      </c>
      <c r="D5308" s="36" t="s">
        <v>72</v>
      </c>
      <c r="E5308" s="36" t="s">
        <v>11</v>
      </c>
      <c r="F5308" s="38">
        <v>16355</v>
      </c>
    </row>
    <row r="5309" spans="1:6" x14ac:dyDescent="0.25">
      <c r="A5309" s="35">
        <v>2018</v>
      </c>
      <c r="B5309" s="35">
        <v>7</v>
      </c>
      <c r="C5309" s="36" t="s">
        <v>58</v>
      </c>
      <c r="D5309" s="36" t="s">
        <v>72</v>
      </c>
      <c r="E5309" s="36" t="s">
        <v>13</v>
      </c>
      <c r="F5309" s="38">
        <v>50</v>
      </c>
    </row>
    <row r="5310" spans="1:6" x14ac:dyDescent="0.25">
      <c r="A5310" s="35">
        <v>2018</v>
      </c>
      <c r="B5310" s="35">
        <v>7</v>
      </c>
      <c r="C5310" s="36" t="s">
        <v>58</v>
      </c>
      <c r="D5310" s="36" t="s">
        <v>14</v>
      </c>
      <c r="E5310" s="36" t="s">
        <v>10</v>
      </c>
      <c r="F5310" s="38">
        <v>1194418</v>
      </c>
    </row>
    <row r="5311" spans="1:6" x14ac:dyDescent="0.25">
      <c r="A5311" s="35">
        <v>2018</v>
      </c>
      <c r="B5311" s="35">
        <v>7</v>
      </c>
      <c r="C5311" s="36" t="s">
        <v>58</v>
      </c>
      <c r="D5311" s="36" t="s">
        <v>14</v>
      </c>
      <c r="E5311" s="36" t="s">
        <v>11</v>
      </c>
      <c r="F5311" s="38">
        <v>11567998</v>
      </c>
    </row>
    <row r="5312" spans="1:6" x14ac:dyDescent="0.25">
      <c r="A5312" s="35">
        <v>2018</v>
      </c>
      <c r="B5312" s="35">
        <v>7</v>
      </c>
      <c r="C5312" s="36" t="s">
        <v>58</v>
      </c>
      <c r="D5312" s="36" t="s">
        <v>14</v>
      </c>
      <c r="E5312" s="36" t="s">
        <v>13</v>
      </c>
      <c r="F5312" s="38">
        <v>20434</v>
      </c>
    </row>
    <row r="5313" spans="1:6" x14ac:dyDescent="0.25">
      <c r="A5313" s="35">
        <v>2018</v>
      </c>
      <c r="B5313" s="35">
        <v>7</v>
      </c>
      <c r="C5313" s="36" t="s">
        <v>59</v>
      </c>
      <c r="D5313" s="36" t="s">
        <v>9</v>
      </c>
      <c r="E5313" s="36" t="s">
        <v>10</v>
      </c>
      <c r="F5313" s="38">
        <v>7560935</v>
      </c>
    </row>
    <row r="5314" spans="1:6" x14ac:dyDescent="0.25">
      <c r="A5314" s="35">
        <v>2018</v>
      </c>
      <c r="B5314" s="35">
        <v>7</v>
      </c>
      <c r="C5314" s="36" t="s">
        <v>59</v>
      </c>
      <c r="D5314" s="36" t="s">
        <v>9</v>
      </c>
      <c r="E5314" s="36" t="s">
        <v>11</v>
      </c>
      <c r="F5314" s="38">
        <v>216729141</v>
      </c>
    </row>
    <row r="5315" spans="1:6" x14ac:dyDescent="0.25">
      <c r="A5315" s="35">
        <v>2018</v>
      </c>
      <c r="B5315" s="35">
        <v>7</v>
      </c>
      <c r="C5315" s="36" t="s">
        <v>59</v>
      </c>
      <c r="D5315" s="36" t="s">
        <v>9</v>
      </c>
      <c r="E5315" s="36" t="s">
        <v>12</v>
      </c>
      <c r="F5315" s="38">
        <v>1617</v>
      </c>
    </row>
    <row r="5316" spans="1:6" x14ac:dyDescent="0.25">
      <c r="A5316" s="35">
        <v>2018</v>
      </c>
      <c r="B5316" s="35">
        <v>7</v>
      </c>
      <c r="C5316" s="36" t="s">
        <v>59</v>
      </c>
      <c r="D5316" s="36" t="s">
        <v>9</v>
      </c>
      <c r="E5316" s="36" t="s">
        <v>13</v>
      </c>
      <c r="F5316" s="38">
        <v>24911</v>
      </c>
    </row>
    <row r="5317" spans="1:6" x14ac:dyDescent="0.25">
      <c r="A5317" s="35">
        <v>2018</v>
      </c>
      <c r="B5317" s="35">
        <v>7</v>
      </c>
      <c r="C5317" s="36" t="s">
        <v>59</v>
      </c>
      <c r="D5317" s="36" t="s">
        <v>70</v>
      </c>
      <c r="E5317" s="36" t="s">
        <v>11</v>
      </c>
      <c r="F5317" s="38">
        <v>22501173</v>
      </c>
    </row>
    <row r="5318" spans="1:6" x14ac:dyDescent="0.25">
      <c r="A5318" s="35">
        <v>2018</v>
      </c>
      <c r="B5318" s="35">
        <v>7</v>
      </c>
      <c r="C5318" s="36" t="s">
        <v>59</v>
      </c>
      <c r="D5318" s="36" t="s">
        <v>70</v>
      </c>
      <c r="E5318" s="36" t="s">
        <v>12</v>
      </c>
      <c r="F5318" s="38">
        <v>924</v>
      </c>
    </row>
    <row r="5319" spans="1:6" x14ac:dyDescent="0.25">
      <c r="A5319" s="35">
        <v>2018</v>
      </c>
      <c r="B5319" s="35">
        <v>7</v>
      </c>
      <c r="C5319" s="36" t="s">
        <v>59</v>
      </c>
      <c r="D5319" s="36" t="s">
        <v>70</v>
      </c>
      <c r="E5319" s="36" t="s">
        <v>13</v>
      </c>
      <c r="F5319" s="38">
        <v>20129</v>
      </c>
    </row>
    <row r="5320" spans="1:6" x14ac:dyDescent="0.25">
      <c r="A5320" s="35">
        <v>2018</v>
      </c>
      <c r="B5320" s="35">
        <v>7</v>
      </c>
      <c r="C5320" s="36" t="s">
        <v>59</v>
      </c>
      <c r="D5320" s="36" t="s">
        <v>69</v>
      </c>
      <c r="E5320" s="36" t="s">
        <v>11</v>
      </c>
      <c r="F5320" s="38">
        <v>344688</v>
      </c>
    </row>
    <row r="5321" spans="1:6" x14ac:dyDescent="0.25">
      <c r="A5321" s="35">
        <v>2018</v>
      </c>
      <c r="B5321" s="35">
        <v>7</v>
      </c>
      <c r="C5321" s="36" t="s">
        <v>59</v>
      </c>
      <c r="D5321" s="36" t="s">
        <v>69</v>
      </c>
      <c r="E5321" s="36" t="s">
        <v>13</v>
      </c>
      <c r="F5321" s="38">
        <v>84</v>
      </c>
    </row>
    <row r="5322" spans="1:6" x14ac:dyDescent="0.25">
      <c r="A5322" s="35">
        <v>2018</v>
      </c>
      <c r="B5322" s="35">
        <v>7</v>
      </c>
      <c r="C5322" s="36" t="s">
        <v>59</v>
      </c>
      <c r="D5322" s="36" t="s">
        <v>15</v>
      </c>
      <c r="E5322" s="36" t="s">
        <v>11</v>
      </c>
      <c r="F5322" s="38">
        <v>23939922</v>
      </c>
    </row>
    <row r="5323" spans="1:6" x14ac:dyDescent="0.25">
      <c r="A5323" s="35">
        <v>2018</v>
      </c>
      <c r="B5323" s="35">
        <v>7</v>
      </c>
      <c r="C5323" s="36" t="s">
        <v>59</v>
      </c>
      <c r="D5323" s="36" t="s">
        <v>15</v>
      </c>
      <c r="E5323" s="36" t="s">
        <v>12</v>
      </c>
      <c r="F5323" s="38">
        <v>694</v>
      </c>
    </row>
    <row r="5324" spans="1:6" x14ac:dyDescent="0.25">
      <c r="A5324" s="35">
        <v>2018</v>
      </c>
      <c r="B5324" s="35">
        <v>7</v>
      </c>
      <c r="C5324" s="36" t="s">
        <v>59</v>
      </c>
      <c r="D5324" s="36" t="s">
        <v>72</v>
      </c>
      <c r="E5324" s="36" t="s">
        <v>10</v>
      </c>
      <c r="F5324" s="38">
        <v>4212568</v>
      </c>
    </row>
    <row r="5325" spans="1:6" x14ac:dyDescent="0.25">
      <c r="A5325" s="35">
        <v>2018</v>
      </c>
      <c r="B5325" s="35">
        <v>7</v>
      </c>
      <c r="C5325" s="36" t="s">
        <v>59</v>
      </c>
      <c r="D5325" s="36" t="s">
        <v>72</v>
      </c>
      <c r="E5325" s="36" t="s">
        <v>11</v>
      </c>
      <c r="F5325" s="38">
        <v>114479459</v>
      </c>
    </row>
    <row r="5326" spans="1:6" x14ac:dyDescent="0.25">
      <c r="A5326" s="35">
        <v>2018</v>
      </c>
      <c r="B5326" s="35">
        <v>7</v>
      </c>
      <c r="C5326" s="36" t="s">
        <v>59</v>
      </c>
      <c r="D5326" s="36" t="s">
        <v>72</v>
      </c>
      <c r="E5326" s="36" t="s">
        <v>13</v>
      </c>
      <c r="F5326" s="38">
        <v>1512</v>
      </c>
    </row>
    <row r="5327" spans="1:6" x14ac:dyDescent="0.25">
      <c r="A5327" s="35">
        <v>2018</v>
      </c>
      <c r="B5327" s="35">
        <v>7</v>
      </c>
      <c r="C5327" s="36" t="s">
        <v>59</v>
      </c>
      <c r="D5327" s="36" t="s">
        <v>14</v>
      </c>
      <c r="E5327" s="36" t="s">
        <v>10</v>
      </c>
      <c r="F5327" s="38">
        <v>3348367</v>
      </c>
    </row>
    <row r="5328" spans="1:6" x14ac:dyDescent="0.25">
      <c r="A5328" s="35">
        <v>2018</v>
      </c>
      <c r="B5328" s="35">
        <v>7</v>
      </c>
      <c r="C5328" s="36" t="s">
        <v>59</v>
      </c>
      <c r="D5328" s="36" t="s">
        <v>14</v>
      </c>
      <c r="E5328" s="36" t="s">
        <v>11</v>
      </c>
      <c r="F5328" s="38">
        <v>55463899</v>
      </c>
    </row>
    <row r="5329" spans="1:6" x14ac:dyDescent="0.25">
      <c r="A5329" s="35">
        <v>2018</v>
      </c>
      <c r="B5329" s="35">
        <v>7</v>
      </c>
      <c r="C5329" s="36" t="s">
        <v>59</v>
      </c>
      <c r="D5329" s="36" t="s">
        <v>14</v>
      </c>
      <c r="E5329" s="36" t="s">
        <v>13</v>
      </c>
      <c r="F5329" s="38">
        <v>3186</v>
      </c>
    </row>
    <row r="5330" spans="1:6" x14ac:dyDescent="0.25">
      <c r="A5330" s="35">
        <v>2018</v>
      </c>
      <c r="B5330" s="35">
        <v>7</v>
      </c>
      <c r="C5330" s="36" t="s">
        <v>60</v>
      </c>
      <c r="D5330" s="36" t="s">
        <v>9</v>
      </c>
      <c r="E5330" s="36" t="s">
        <v>10</v>
      </c>
      <c r="F5330" s="38">
        <v>63817521</v>
      </c>
    </row>
    <row r="5331" spans="1:6" x14ac:dyDescent="0.25">
      <c r="A5331" s="35">
        <v>2018</v>
      </c>
      <c r="B5331" s="35">
        <v>7</v>
      </c>
      <c r="C5331" s="36" t="s">
        <v>60</v>
      </c>
      <c r="D5331" s="36" t="s">
        <v>9</v>
      </c>
      <c r="E5331" s="36" t="s">
        <v>20</v>
      </c>
      <c r="F5331" s="38">
        <v>12469</v>
      </c>
    </row>
    <row r="5332" spans="1:6" x14ac:dyDescent="0.25">
      <c r="A5332" s="35">
        <v>2018</v>
      </c>
      <c r="B5332" s="35">
        <v>7</v>
      </c>
      <c r="C5332" s="36" t="s">
        <v>60</v>
      </c>
      <c r="D5332" s="36" t="s">
        <v>9</v>
      </c>
      <c r="E5332" s="36" t="s">
        <v>11</v>
      </c>
      <c r="F5332" s="38">
        <v>1245648430</v>
      </c>
    </row>
    <row r="5333" spans="1:6" x14ac:dyDescent="0.25">
      <c r="A5333" s="35">
        <v>2018</v>
      </c>
      <c r="B5333" s="35">
        <v>7</v>
      </c>
      <c r="C5333" s="36" t="s">
        <v>60</v>
      </c>
      <c r="D5333" s="36" t="s">
        <v>9</v>
      </c>
      <c r="E5333" s="36" t="s">
        <v>12</v>
      </c>
      <c r="F5333" s="38">
        <v>7063</v>
      </c>
    </row>
    <row r="5334" spans="1:6" x14ac:dyDescent="0.25">
      <c r="A5334" s="35">
        <v>2018</v>
      </c>
      <c r="B5334" s="35">
        <v>7</v>
      </c>
      <c r="C5334" s="36" t="s">
        <v>60</v>
      </c>
      <c r="D5334" s="36" t="s">
        <v>9</v>
      </c>
      <c r="E5334" s="36" t="s">
        <v>13</v>
      </c>
      <c r="F5334" s="38">
        <v>3589573</v>
      </c>
    </row>
    <row r="5335" spans="1:6" x14ac:dyDescent="0.25">
      <c r="A5335" s="35">
        <v>2018</v>
      </c>
      <c r="B5335" s="35">
        <v>7</v>
      </c>
      <c r="C5335" s="36" t="s">
        <v>60</v>
      </c>
      <c r="D5335" s="36" t="s">
        <v>70</v>
      </c>
      <c r="E5335" s="36" t="s">
        <v>10</v>
      </c>
      <c r="F5335" s="38">
        <v>212066</v>
      </c>
    </row>
    <row r="5336" spans="1:6" x14ac:dyDescent="0.25">
      <c r="A5336" s="35">
        <v>2018</v>
      </c>
      <c r="B5336" s="35">
        <v>7</v>
      </c>
      <c r="C5336" s="36" t="s">
        <v>60</v>
      </c>
      <c r="D5336" s="36" t="s">
        <v>70</v>
      </c>
      <c r="E5336" s="36" t="s">
        <v>11</v>
      </c>
      <c r="F5336" s="38">
        <v>51285137</v>
      </c>
    </row>
    <row r="5337" spans="1:6" x14ac:dyDescent="0.25">
      <c r="A5337" s="35">
        <v>2018</v>
      </c>
      <c r="B5337" s="35">
        <v>7</v>
      </c>
      <c r="C5337" s="36" t="s">
        <v>60</v>
      </c>
      <c r="D5337" s="36" t="s">
        <v>70</v>
      </c>
      <c r="E5337" s="36" t="s">
        <v>12</v>
      </c>
      <c r="F5337" s="38">
        <v>5153</v>
      </c>
    </row>
    <row r="5338" spans="1:6" x14ac:dyDescent="0.25">
      <c r="A5338" s="35">
        <v>2018</v>
      </c>
      <c r="B5338" s="35">
        <v>7</v>
      </c>
      <c r="C5338" s="36" t="s">
        <v>60</v>
      </c>
      <c r="D5338" s="36" t="s">
        <v>70</v>
      </c>
      <c r="E5338" s="36" t="s">
        <v>13</v>
      </c>
      <c r="F5338" s="38">
        <v>140222</v>
      </c>
    </row>
    <row r="5339" spans="1:6" x14ac:dyDescent="0.25">
      <c r="A5339" s="35">
        <v>2018</v>
      </c>
      <c r="B5339" s="35">
        <v>7</v>
      </c>
      <c r="C5339" s="36" t="s">
        <v>60</v>
      </c>
      <c r="D5339" s="36" t="s">
        <v>69</v>
      </c>
      <c r="E5339" s="36" t="s">
        <v>10</v>
      </c>
      <c r="F5339" s="38">
        <v>6317</v>
      </c>
    </row>
    <row r="5340" spans="1:6" x14ac:dyDescent="0.25">
      <c r="A5340" s="35">
        <v>2018</v>
      </c>
      <c r="B5340" s="35">
        <v>7</v>
      </c>
      <c r="C5340" s="36" t="s">
        <v>60</v>
      </c>
      <c r="D5340" s="36" t="s">
        <v>69</v>
      </c>
      <c r="E5340" s="36" t="s">
        <v>11</v>
      </c>
      <c r="F5340" s="38">
        <v>5518048</v>
      </c>
    </row>
    <row r="5341" spans="1:6" x14ac:dyDescent="0.25">
      <c r="A5341" s="35">
        <v>2018</v>
      </c>
      <c r="B5341" s="35">
        <v>7</v>
      </c>
      <c r="C5341" s="36" t="s">
        <v>60</v>
      </c>
      <c r="D5341" s="36" t="s">
        <v>69</v>
      </c>
      <c r="E5341" s="36" t="s">
        <v>13</v>
      </c>
      <c r="F5341" s="38">
        <v>26687</v>
      </c>
    </row>
    <row r="5342" spans="1:6" x14ac:dyDescent="0.25">
      <c r="A5342" s="35">
        <v>2018</v>
      </c>
      <c r="B5342" s="35">
        <v>7</v>
      </c>
      <c r="C5342" s="36" t="s">
        <v>60</v>
      </c>
      <c r="D5342" s="36" t="s">
        <v>15</v>
      </c>
      <c r="E5342" s="36" t="s">
        <v>10</v>
      </c>
      <c r="F5342" s="38">
        <v>907111</v>
      </c>
    </row>
    <row r="5343" spans="1:6" x14ac:dyDescent="0.25">
      <c r="A5343" s="35">
        <v>2018</v>
      </c>
      <c r="B5343" s="35">
        <v>7</v>
      </c>
      <c r="C5343" s="36" t="s">
        <v>60</v>
      </c>
      <c r="D5343" s="36" t="s">
        <v>15</v>
      </c>
      <c r="E5343" s="36" t="s">
        <v>11</v>
      </c>
      <c r="F5343" s="38">
        <v>77938265</v>
      </c>
    </row>
    <row r="5344" spans="1:6" x14ac:dyDescent="0.25">
      <c r="A5344" s="35">
        <v>2018</v>
      </c>
      <c r="B5344" s="35">
        <v>7</v>
      </c>
      <c r="C5344" s="36" t="s">
        <v>60</v>
      </c>
      <c r="D5344" s="36" t="s">
        <v>15</v>
      </c>
      <c r="E5344" s="36" t="s">
        <v>12</v>
      </c>
      <c r="F5344" s="38">
        <v>1739</v>
      </c>
    </row>
    <row r="5345" spans="1:6" x14ac:dyDescent="0.25">
      <c r="A5345" s="35">
        <v>2018</v>
      </c>
      <c r="B5345" s="35">
        <v>7</v>
      </c>
      <c r="C5345" s="36" t="s">
        <v>60</v>
      </c>
      <c r="D5345" s="36" t="s">
        <v>15</v>
      </c>
      <c r="E5345" s="36" t="s">
        <v>13</v>
      </c>
      <c r="F5345" s="38">
        <v>249964</v>
      </c>
    </row>
    <row r="5346" spans="1:6" x14ac:dyDescent="0.25">
      <c r="A5346" s="35">
        <v>2018</v>
      </c>
      <c r="B5346" s="35">
        <v>7</v>
      </c>
      <c r="C5346" s="36" t="s">
        <v>60</v>
      </c>
      <c r="D5346" s="36" t="s">
        <v>72</v>
      </c>
      <c r="E5346" s="36" t="s">
        <v>10</v>
      </c>
      <c r="F5346" s="38">
        <v>14414542</v>
      </c>
    </row>
    <row r="5347" spans="1:6" x14ac:dyDescent="0.25">
      <c r="A5347" s="35">
        <v>2018</v>
      </c>
      <c r="B5347" s="35">
        <v>7</v>
      </c>
      <c r="C5347" s="36" t="s">
        <v>60</v>
      </c>
      <c r="D5347" s="36" t="s">
        <v>72</v>
      </c>
      <c r="E5347" s="36" t="s">
        <v>20</v>
      </c>
      <c r="F5347" s="38">
        <v>11664</v>
      </c>
    </row>
    <row r="5348" spans="1:6" x14ac:dyDescent="0.25">
      <c r="A5348" s="35">
        <v>2018</v>
      </c>
      <c r="B5348" s="35">
        <v>7</v>
      </c>
      <c r="C5348" s="36" t="s">
        <v>60</v>
      </c>
      <c r="D5348" s="36" t="s">
        <v>72</v>
      </c>
      <c r="E5348" s="36" t="s">
        <v>11</v>
      </c>
      <c r="F5348" s="38">
        <v>471608183</v>
      </c>
    </row>
    <row r="5349" spans="1:6" x14ac:dyDescent="0.25">
      <c r="A5349" s="35">
        <v>2018</v>
      </c>
      <c r="B5349" s="35">
        <v>7</v>
      </c>
      <c r="C5349" s="36" t="s">
        <v>60</v>
      </c>
      <c r="D5349" s="36" t="s">
        <v>72</v>
      </c>
      <c r="E5349" s="36" t="s">
        <v>12</v>
      </c>
      <c r="F5349" s="38">
        <v>0</v>
      </c>
    </row>
    <row r="5350" spans="1:6" x14ac:dyDescent="0.25">
      <c r="A5350" s="35">
        <v>2018</v>
      </c>
      <c r="B5350" s="35">
        <v>7</v>
      </c>
      <c r="C5350" s="36" t="s">
        <v>60</v>
      </c>
      <c r="D5350" s="36" t="s">
        <v>72</v>
      </c>
      <c r="E5350" s="36" t="s">
        <v>13</v>
      </c>
      <c r="F5350" s="38">
        <v>535428</v>
      </c>
    </row>
    <row r="5351" spans="1:6" x14ac:dyDescent="0.25">
      <c r="A5351" s="35">
        <v>2018</v>
      </c>
      <c r="B5351" s="35">
        <v>7</v>
      </c>
      <c r="C5351" s="36" t="s">
        <v>60</v>
      </c>
      <c r="D5351" s="36" t="s">
        <v>14</v>
      </c>
      <c r="E5351" s="36" t="s">
        <v>10</v>
      </c>
      <c r="F5351" s="38">
        <v>48277485</v>
      </c>
    </row>
    <row r="5352" spans="1:6" x14ac:dyDescent="0.25">
      <c r="A5352" s="35">
        <v>2018</v>
      </c>
      <c r="B5352" s="35">
        <v>7</v>
      </c>
      <c r="C5352" s="36" t="s">
        <v>60</v>
      </c>
      <c r="D5352" s="36" t="s">
        <v>14</v>
      </c>
      <c r="E5352" s="36" t="s">
        <v>20</v>
      </c>
      <c r="F5352" s="38">
        <v>805</v>
      </c>
    </row>
    <row r="5353" spans="1:6" x14ac:dyDescent="0.25">
      <c r="A5353" s="35">
        <v>2018</v>
      </c>
      <c r="B5353" s="35">
        <v>7</v>
      </c>
      <c r="C5353" s="36" t="s">
        <v>60</v>
      </c>
      <c r="D5353" s="36" t="s">
        <v>14</v>
      </c>
      <c r="E5353" s="36" t="s">
        <v>11</v>
      </c>
      <c r="F5353" s="38">
        <v>639298797</v>
      </c>
    </row>
    <row r="5354" spans="1:6" x14ac:dyDescent="0.25">
      <c r="A5354" s="35">
        <v>2018</v>
      </c>
      <c r="B5354" s="35">
        <v>7</v>
      </c>
      <c r="C5354" s="36" t="s">
        <v>60</v>
      </c>
      <c r="D5354" s="36" t="s">
        <v>14</v>
      </c>
      <c r="E5354" s="36" t="s">
        <v>12</v>
      </c>
      <c r="F5354" s="38">
        <v>171</v>
      </c>
    </row>
    <row r="5355" spans="1:6" x14ac:dyDescent="0.25">
      <c r="A5355" s="35">
        <v>2018</v>
      </c>
      <c r="B5355" s="35">
        <v>7</v>
      </c>
      <c r="C5355" s="36" t="s">
        <v>60</v>
      </c>
      <c r="D5355" s="36" t="s">
        <v>14</v>
      </c>
      <c r="E5355" s="36" t="s">
        <v>13</v>
      </c>
      <c r="F5355" s="38">
        <v>2637272</v>
      </c>
    </row>
    <row r="5356" spans="1:6" x14ac:dyDescent="0.25">
      <c r="A5356" s="35">
        <v>2018</v>
      </c>
      <c r="B5356" s="35">
        <v>7</v>
      </c>
      <c r="C5356" s="36" t="s">
        <v>61</v>
      </c>
      <c r="D5356" s="36" t="s">
        <v>9</v>
      </c>
      <c r="E5356" s="36" t="s">
        <v>10</v>
      </c>
      <c r="F5356" s="38">
        <v>1256471</v>
      </c>
    </row>
    <row r="5357" spans="1:6" x14ac:dyDescent="0.25">
      <c r="A5357" s="35">
        <v>2018</v>
      </c>
      <c r="B5357" s="35">
        <v>7</v>
      </c>
      <c r="C5357" s="36" t="s">
        <v>61</v>
      </c>
      <c r="D5357" s="36" t="s">
        <v>9</v>
      </c>
      <c r="E5357" s="36" t="s">
        <v>20</v>
      </c>
      <c r="F5357" s="38">
        <v>348</v>
      </c>
    </row>
    <row r="5358" spans="1:6" x14ac:dyDescent="0.25">
      <c r="A5358" s="35">
        <v>2018</v>
      </c>
      <c r="B5358" s="35">
        <v>7</v>
      </c>
      <c r="C5358" s="36" t="s">
        <v>61</v>
      </c>
      <c r="D5358" s="36" t="s">
        <v>9</v>
      </c>
      <c r="E5358" s="36" t="s">
        <v>11</v>
      </c>
      <c r="F5358" s="38">
        <v>8687525</v>
      </c>
    </row>
    <row r="5359" spans="1:6" x14ac:dyDescent="0.25">
      <c r="A5359" s="35">
        <v>2018</v>
      </c>
      <c r="B5359" s="35">
        <v>7</v>
      </c>
      <c r="C5359" s="36" t="s">
        <v>61</v>
      </c>
      <c r="D5359" s="36" t="s">
        <v>9</v>
      </c>
      <c r="E5359" s="36" t="s">
        <v>12</v>
      </c>
      <c r="F5359" s="38">
        <v>17</v>
      </c>
    </row>
    <row r="5360" spans="1:6" x14ac:dyDescent="0.25">
      <c r="A5360" s="35">
        <v>2018</v>
      </c>
      <c r="B5360" s="35">
        <v>7</v>
      </c>
      <c r="C5360" s="36" t="s">
        <v>61</v>
      </c>
      <c r="D5360" s="36" t="s">
        <v>9</v>
      </c>
      <c r="E5360" s="36" t="s">
        <v>13</v>
      </c>
      <c r="F5360" s="38">
        <v>2490</v>
      </c>
    </row>
    <row r="5361" spans="1:6" x14ac:dyDescent="0.25">
      <c r="A5361" s="35">
        <v>2018</v>
      </c>
      <c r="B5361" s="35">
        <v>7</v>
      </c>
      <c r="C5361" s="36" t="s">
        <v>61</v>
      </c>
      <c r="D5361" s="36" t="s">
        <v>70</v>
      </c>
      <c r="E5361" s="36" t="s">
        <v>10</v>
      </c>
      <c r="F5361" s="38">
        <v>0</v>
      </c>
    </row>
    <row r="5362" spans="1:6" x14ac:dyDescent="0.25">
      <c r="A5362" s="35">
        <v>2018</v>
      </c>
      <c r="B5362" s="35">
        <v>7</v>
      </c>
      <c r="C5362" s="36" t="s">
        <v>61</v>
      </c>
      <c r="D5362" s="36" t="s">
        <v>70</v>
      </c>
      <c r="E5362" s="36" t="s">
        <v>11</v>
      </c>
      <c r="F5362" s="38">
        <v>396629</v>
      </c>
    </row>
    <row r="5363" spans="1:6" x14ac:dyDescent="0.25">
      <c r="A5363" s="35">
        <v>2018</v>
      </c>
      <c r="B5363" s="35">
        <v>7</v>
      </c>
      <c r="C5363" s="36" t="s">
        <v>61</v>
      </c>
      <c r="D5363" s="36" t="s">
        <v>70</v>
      </c>
      <c r="E5363" s="36" t="s">
        <v>12</v>
      </c>
      <c r="F5363" s="38">
        <v>17</v>
      </c>
    </row>
    <row r="5364" spans="1:6" x14ac:dyDescent="0.25">
      <c r="A5364" s="35">
        <v>2018</v>
      </c>
      <c r="B5364" s="35">
        <v>7</v>
      </c>
      <c r="C5364" s="36" t="s">
        <v>61</v>
      </c>
      <c r="D5364" s="36" t="s">
        <v>70</v>
      </c>
      <c r="E5364" s="36" t="s">
        <v>13</v>
      </c>
      <c r="F5364" s="38">
        <v>0</v>
      </c>
    </row>
    <row r="5365" spans="1:6" x14ac:dyDescent="0.25">
      <c r="A5365" s="35">
        <v>2018</v>
      </c>
      <c r="B5365" s="35">
        <v>7</v>
      </c>
      <c r="C5365" s="36" t="s">
        <v>61</v>
      </c>
      <c r="D5365" s="36" t="s">
        <v>69</v>
      </c>
      <c r="E5365" s="36" t="s">
        <v>11</v>
      </c>
      <c r="F5365" s="38">
        <v>40184</v>
      </c>
    </row>
    <row r="5366" spans="1:6" x14ac:dyDescent="0.25">
      <c r="A5366" s="35">
        <v>2018</v>
      </c>
      <c r="B5366" s="35">
        <v>7</v>
      </c>
      <c r="C5366" s="36" t="s">
        <v>61</v>
      </c>
      <c r="D5366" s="36" t="s">
        <v>69</v>
      </c>
      <c r="E5366" s="36" t="s">
        <v>13</v>
      </c>
      <c r="F5366" s="38">
        <v>0</v>
      </c>
    </row>
    <row r="5367" spans="1:6" x14ac:dyDescent="0.25">
      <c r="A5367" s="35">
        <v>2018</v>
      </c>
      <c r="B5367" s="35">
        <v>7</v>
      </c>
      <c r="C5367" s="36" t="s">
        <v>61</v>
      </c>
      <c r="D5367" s="36" t="s">
        <v>72</v>
      </c>
      <c r="E5367" s="36" t="s">
        <v>10</v>
      </c>
      <c r="F5367" s="38">
        <v>36598</v>
      </c>
    </row>
    <row r="5368" spans="1:6" x14ac:dyDescent="0.25">
      <c r="A5368" s="35">
        <v>2018</v>
      </c>
      <c r="B5368" s="35">
        <v>7</v>
      </c>
      <c r="C5368" s="36" t="s">
        <v>61</v>
      </c>
      <c r="D5368" s="36" t="s">
        <v>72</v>
      </c>
      <c r="E5368" s="36" t="s">
        <v>20</v>
      </c>
      <c r="F5368" s="38">
        <v>174</v>
      </c>
    </row>
    <row r="5369" spans="1:6" x14ac:dyDescent="0.25">
      <c r="A5369" s="35">
        <v>2018</v>
      </c>
      <c r="B5369" s="35">
        <v>7</v>
      </c>
      <c r="C5369" s="36" t="s">
        <v>61</v>
      </c>
      <c r="D5369" s="36" t="s">
        <v>72</v>
      </c>
      <c r="E5369" s="36" t="s">
        <v>11</v>
      </c>
      <c r="F5369" s="38">
        <v>45177</v>
      </c>
    </row>
    <row r="5370" spans="1:6" x14ac:dyDescent="0.25">
      <c r="A5370" s="35">
        <v>2018</v>
      </c>
      <c r="B5370" s="35">
        <v>7</v>
      </c>
      <c r="C5370" s="36" t="s">
        <v>61</v>
      </c>
      <c r="D5370" s="36" t="s">
        <v>72</v>
      </c>
      <c r="E5370" s="36" t="s">
        <v>13</v>
      </c>
      <c r="F5370" s="38">
        <v>0</v>
      </c>
    </row>
    <row r="5371" spans="1:6" x14ac:dyDescent="0.25">
      <c r="A5371" s="35">
        <v>2018</v>
      </c>
      <c r="B5371" s="35">
        <v>7</v>
      </c>
      <c r="C5371" s="36" t="s">
        <v>61</v>
      </c>
      <c r="D5371" s="36" t="s">
        <v>14</v>
      </c>
      <c r="E5371" s="36" t="s">
        <v>10</v>
      </c>
      <c r="F5371" s="38">
        <v>1219873</v>
      </c>
    </row>
    <row r="5372" spans="1:6" x14ac:dyDescent="0.25">
      <c r="A5372" s="35">
        <v>2018</v>
      </c>
      <c r="B5372" s="35">
        <v>7</v>
      </c>
      <c r="C5372" s="36" t="s">
        <v>61</v>
      </c>
      <c r="D5372" s="36" t="s">
        <v>14</v>
      </c>
      <c r="E5372" s="36" t="s">
        <v>20</v>
      </c>
      <c r="F5372" s="38">
        <v>174</v>
      </c>
    </row>
    <row r="5373" spans="1:6" x14ac:dyDescent="0.25">
      <c r="A5373" s="35">
        <v>2018</v>
      </c>
      <c r="B5373" s="35">
        <v>7</v>
      </c>
      <c r="C5373" s="36" t="s">
        <v>61</v>
      </c>
      <c r="D5373" s="36" t="s">
        <v>14</v>
      </c>
      <c r="E5373" s="36" t="s">
        <v>11</v>
      </c>
      <c r="F5373" s="38">
        <v>8205535</v>
      </c>
    </row>
    <row r="5374" spans="1:6" x14ac:dyDescent="0.25">
      <c r="A5374" s="35">
        <v>2018</v>
      </c>
      <c r="B5374" s="35">
        <v>7</v>
      </c>
      <c r="C5374" s="36" t="s">
        <v>61</v>
      </c>
      <c r="D5374" s="36" t="s">
        <v>14</v>
      </c>
      <c r="E5374" s="36" t="s">
        <v>13</v>
      </c>
      <c r="F5374" s="38">
        <v>2490</v>
      </c>
    </row>
    <row r="5375" spans="1:6" x14ac:dyDescent="0.25">
      <c r="A5375" s="35">
        <v>2018</v>
      </c>
      <c r="B5375" s="35">
        <v>7</v>
      </c>
      <c r="C5375" s="36" t="s">
        <v>62</v>
      </c>
      <c r="D5375" s="36" t="s">
        <v>9</v>
      </c>
      <c r="E5375" s="36" t="s">
        <v>10</v>
      </c>
      <c r="F5375" s="38">
        <v>494171</v>
      </c>
    </row>
    <row r="5376" spans="1:6" x14ac:dyDescent="0.25">
      <c r="A5376" s="35">
        <v>2018</v>
      </c>
      <c r="B5376" s="35">
        <v>7</v>
      </c>
      <c r="C5376" s="36" t="s">
        <v>62</v>
      </c>
      <c r="D5376" s="36" t="s">
        <v>9</v>
      </c>
      <c r="E5376" s="36" t="s">
        <v>11</v>
      </c>
      <c r="F5376" s="38">
        <v>36993411</v>
      </c>
    </row>
    <row r="5377" spans="1:6" x14ac:dyDescent="0.25">
      <c r="A5377" s="35">
        <v>2018</v>
      </c>
      <c r="B5377" s="35">
        <v>7</v>
      </c>
      <c r="C5377" s="36" t="s">
        <v>62</v>
      </c>
      <c r="D5377" s="36" t="s">
        <v>9</v>
      </c>
      <c r="E5377" s="36" t="s">
        <v>13</v>
      </c>
      <c r="F5377" s="38">
        <v>52653</v>
      </c>
    </row>
    <row r="5378" spans="1:6" x14ac:dyDescent="0.25">
      <c r="A5378" s="35">
        <v>2018</v>
      </c>
      <c r="B5378" s="35">
        <v>7</v>
      </c>
      <c r="C5378" s="36" t="s">
        <v>62</v>
      </c>
      <c r="D5378" s="36" t="s">
        <v>70</v>
      </c>
      <c r="E5378" s="36" t="s">
        <v>10</v>
      </c>
      <c r="F5378" s="38">
        <v>4631</v>
      </c>
    </row>
    <row r="5379" spans="1:6" x14ac:dyDescent="0.25">
      <c r="A5379" s="35">
        <v>2018</v>
      </c>
      <c r="B5379" s="35">
        <v>7</v>
      </c>
      <c r="C5379" s="36" t="s">
        <v>62</v>
      </c>
      <c r="D5379" s="36" t="s">
        <v>70</v>
      </c>
      <c r="E5379" s="36" t="s">
        <v>11</v>
      </c>
      <c r="F5379" s="38">
        <v>549251</v>
      </c>
    </row>
    <row r="5380" spans="1:6" x14ac:dyDescent="0.25">
      <c r="A5380" s="35">
        <v>2018</v>
      </c>
      <c r="B5380" s="35">
        <v>7</v>
      </c>
      <c r="C5380" s="36" t="s">
        <v>62</v>
      </c>
      <c r="D5380" s="36" t="s">
        <v>70</v>
      </c>
      <c r="E5380" s="36" t="s">
        <v>13</v>
      </c>
      <c r="F5380" s="38">
        <v>341</v>
      </c>
    </row>
    <row r="5381" spans="1:6" x14ac:dyDescent="0.25">
      <c r="A5381" s="35">
        <v>2018</v>
      </c>
      <c r="B5381" s="35">
        <v>7</v>
      </c>
      <c r="C5381" s="36" t="s">
        <v>62</v>
      </c>
      <c r="D5381" s="36" t="s">
        <v>69</v>
      </c>
      <c r="E5381" s="36" t="s">
        <v>10</v>
      </c>
      <c r="F5381" s="38">
        <v>0</v>
      </c>
    </row>
    <row r="5382" spans="1:6" x14ac:dyDescent="0.25">
      <c r="A5382" s="35">
        <v>2018</v>
      </c>
      <c r="B5382" s="35">
        <v>7</v>
      </c>
      <c r="C5382" s="36" t="s">
        <v>62</v>
      </c>
      <c r="D5382" s="36" t="s">
        <v>69</v>
      </c>
      <c r="E5382" s="36" t="s">
        <v>11</v>
      </c>
      <c r="F5382" s="38">
        <v>0</v>
      </c>
    </row>
    <row r="5383" spans="1:6" x14ac:dyDescent="0.25">
      <c r="A5383" s="35">
        <v>2018</v>
      </c>
      <c r="B5383" s="35">
        <v>7</v>
      </c>
      <c r="C5383" s="36" t="s">
        <v>62</v>
      </c>
      <c r="D5383" s="36" t="s">
        <v>69</v>
      </c>
      <c r="E5383" s="36" t="s">
        <v>13</v>
      </c>
      <c r="F5383" s="38">
        <v>20805</v>
      </c>
    </row>
    <row r="5384" spans="1:6" x14ac:dyDescent="0.25">
      <c r="A5384" s="35">
        <v>2018</v>
      </c>
      <c r="B5384" s="35">
        <v>7</v>
      </c>
      <c r="C5384" s="36" t="s">
        <v>62</v>
      </c>
      <c r="D5384" s="36" t="s">
        <v>15</v>
      </c>
      <c r="E5384" s="36" t="s">
        <v>10</v>
      </c>
      <c r="F5384" s="38">
        <v>2387</v>
      </c>
    </row>
    <row r="5385" spans="1:6" x14ac:dyDescent="0.25">
      <c r="A5385" s="35">
        <v>2018</v>
      </c>
      <c r="B5385" s="35">
        <v>7</v>
      </c>
      <c r="C5385" s="36" t="s">
        <v>62</v>
      </c>
      <c r="D5385" s="36" t="s">
        <v>15</v>
      </c>
      <c r="E5385" s="36" t="s">
        <v>11</v>
      </c>
      <c r="F5385" s="38">
        <v>1529625</v>
      </c>
    </row>
    <row r="5386" spans="1:6" x14ac:dyDescent="0.25">
      <c r="A5386" s="35">
        <v>2018</v>
      </c>
      <c r="B5386" s="35">
        <v>7</v>
      </c>
      <c r="C5386" s="36" t="s">
        <v>62</v>
      </c>
      <c r="D5386" s="36" t="s">
        <v>15</v>
      </c>
      <c r="E5386" s="36" t="s">
        <v>13</v>
      </c>
      <c r="F5386" s="38">
        <v>0</v>
      </c>
    </row>
    <row r="5387" spans="1:6" x14ac:dyDescent="0.25">
      <c r="A5387" s="35">
        <v>2018</v>
      </c>
      <c r="B5387" s="35">
        <v>7</v>
      </c>
      <c r="C5387" s="36" t="s">
        <v>62</v>
      </c>
      <c r="D5387" s="36" t="s">
        <v>72</v>
      </c>
      <c r="E5387" s="36" t="s">
        <v>10</v>
      </c>
      <c r="F5387" s="38">
        <v>20438</v>
      </c>
    </row>
    <row r="5388" spans="1:6" x14ac:dyDescent="0.25">
      <c r="A5388" s="35">
        <v>2018</v>
      </c>
      <c r="B5388" s="35">
        <v>7</v>
      </c>
      <c r="C5388" s="36" t="s">
        <v>62</v>
      </c>
      <c r="D5388" s="36" t="s">
        <v>72</v>
      </c>
      <c r="E5388" s="36" t="s">
        <v>11</v>
      </c>
      <c r="F5388" s="38">
        <v>11385368</v>
      </c>
    </row>
    <row r="5389" spans="1:6" x14ac:dyDescent="0.25">
      <c r="A5389" s="35">
        <v>2018</v>
      </c>
      <c r="B5389" s="35">
        <v>7</v>
      </c>
      <c r="C5389" s="36" t="s">
        <v>62</v>
      </c>
      <c r="D5389" s="36" t="s">
        <v>72</v>
      </c>
      <c r="E5389" s="36" t="s">
        <v>13</v>
      </c>
      <c r="F5389" s="38">
        <v>4412</v>
      </c>
    </row>
    <row r="5390" spans="1:6" x14ac:dyDescent="0.25">
      <c r="A5390" s="35">
        <v>2018</v>
      </c>
      <c r="B5390" s="35">
        <v>7</v>
      </c>
      <c r="C5390" s="36" t="s">
        <v>62</v>
      </c>
      <c r="D5390" s="36" t="s">
        <v>14</v>
      </c>
      <c r="E5390" s="36" t="s">
        <v>10</v>
      </c>
      <c r="F5390" s="38">
        <v>466715</v>
      </c>
    </row>
    <row r="5391" spans="1:6" x14ac:dyDescent="0.25">
      <c r="A5391" s="35">
        <v>2018</v>
      </c>
      <c r="B5391" s="35">
        <v>7</v>
      </c>
      <c r="C5391" s="36" t="s">
        <v>62</v>
      </c>
      <c r="D5391" s="36" t="s">
        <v>14</v>
      </c>
      <c r="E5391" s="36" t="s">
        <v>11</v>
      </c>
      <c r="F5391" s="38">
        <v>23529167</v>
      </c>
    </row>
    <row r="5392" spans="1:6" x14ac:dyDescent="0.25">
      <c r="A5392" s="35">
        <v>2018</v>
      </c>
      <c r="B5392" s="35">
        <v>7</v>
      </c>
      <c r="C5392" s="36" t="s">
        <v>62</v>
      </c>
      <c r="D5392" s="36" t="s">
        <v>14</v>
      </c>
      <c r="E5392" s="36" t="s">
        <v>13</v>
      </c>
      <c r="F5392" s="38">
        <v>27095</v>
      </c>
    </row>
    <row r="5393" spans="1:6" x14ac:dyDescent="0.25">
      <c r="A5393" s="35">
        <v>2018</v>
      </c>
      <c r="B5393" s="35">
        <v>7</v>
      </c>
      <c r="C5393" s="36" t="s">
        <v>63</v>
      </c>
      <c r="D5393" s="36" t="s">
        <v>9</v>
      </c>
      <c r="E5393" s="36" t="s">
        <v>11</v>
      </c>
      <c r="F5393" s="38">
        <v>2545</v>
      </c>
    </row>
    <row r="5394" spans="1:6" x14ac:dyDescent="0.25">
      <c r="A5394" s="35">
        <v>2018</v>
      </c>
      <c r="B5394" s="35">
        <v>7</v>
      </c>
      <c r="C5394" s="36" t="s">
        <v>63</v>
      </c>
      <c r="D5394" s="36" t="s">
        <v>9</v>
      </c>
      <c r="E5394" s="36" t="s">
        <v>13</v>
      </c>
      <c r="F5394" s="38">
        <v>651</v>
      </c>
    </row>
    <row r="5395" spans="1:6" x14ac:dyDescent="0.25">
      <c r="A5395" s="35">
        <v>2018</v>
      </c>
      <c r="B5395" s="35">
        <v>7</v>
      </c>
      <c r="C5395" s="36" t="s">
        <v>63</v>
      </c>
      <c r="D5395" s="36" t="s">
        <v>69</v>
      </c>
      <c r="E5395" s="36" t="s">
        <v>11</v>
      </c>
      <c r="F5395" s="38">
        <v>865</v>
      </c>
    </row>
    <row r="5396" spans="1:6" x14ac:dyDescent="0.25">
      <c r="A5396" s="35">
        <v>2018</v>
      </c>
      <c r="B5396" s="35">
        <v>7</v>
      </c>
      <c r="C5396" s="36" t="s">
        <v>63</v>
      </c>
      <c r="D5396" s="36" t="s">
        <v>69</v>
      </c>
      <c r="E5396" s="36" t="s">
        <v>13</v>
      </c>
      <c r="F5396" s="38">
        <v>4</v>
      </c>
    </row>
    <row r="5397" spans="1:6" x14ac:dyDescent="0.25">
      <c r="A5397" s="35">
        <v>2018</v>
      </c>
      <c r="B5397" s="35">
        <v>7</v>
      </c>
      <c r="C5397" s="36" t="s">
        <v>63</v>
      </c>
      <c r="D5397" s="36" t="s">
        <v>14</v>
      </c>
      <c r="E5397" s="36" t="s">
        <v>11</v>
      </c>
      <c r="F5397" s="38">
        <v>1680</v>
      </c>
    </row>
    <row r="5398" spans="1:6" x14ac:dyDescent="0.25">
      <c r="A5398" s="35">
        <v>2018</v>
      </c>
      <c r="B5398" s="35">
        <v>7</v>
      </c>
      <c r="C5398" s="36" t="s">
        <v>63</v>
      </c>
      <c r="D5398" s="36" t="s">
        <v>14</v>
      </c>
      <c r="E5398" s="36" t="s">
        <v>13</v>
      </c>
      <c r="F5398" s="38">
        <v>647</v>
      </c>
    </row>
    <row r="5399" spans="1:6" x14ac:dyDescent="0.25">
      <c r="A5399" s="35">
        <v>2018</v>
      </c>
      <c r="B5399" s="35">
        <v>7</v>
      </c>
      <c r="C5399" s="36" t="s">
        <v>64</v>
      </c>
      <c r="D5399" s="36" t="s">
        <v>9</v>
      </c>
      <c r="E5399" s="36" t="s">
        <v>10</v>
      </c>
      <c r="F5399" s="38">
        <v>458404</v>
      </c>
    </row>
    <row r="5400" spans="1:6" x14ac:dyDescent="0.25">
      <c r="A5400" s="35">
        <v>2018</v>
      </c>
      <c r="B5400" s="35">
        <v>7</v>
      </c>
      <c r="C5400" s="36" t="s">
        <v>64</v>
      </c>
      <c r="D5400" s="36" t="s">
        <v>9</v>
      </c>
      <c r="E5400" s="36" t="s">
        <v>11</v>
      </c>
      <c r="F5400" s="38">
        <v>12203393</v>
      </c>
    </row>
    <row r="5401" spans="1:6" x14ac:dyDescent="0.25">
      <c r="A5401" s="35">
        <v>2018</v>
      </c>
      <c r="B5401" s="35">
        <v>7</v>
      </c>
      <c r="C5401" s="36" t="s">
        <v>64</v>
      </c>
      <c r="D5401" s="36" t="s">
        <v>9</v>
      </c>
      <c r="E5401" s="36" t="s">
        <v>12</v>
      </c>
      <c r="F5401" s="38">
        <v>209</v>
      </c>
    </row>
    <row r="5402" spans="1:6" x14ac:dyDescent="0.25">
      <c r="A5402" s="35">
        <v>2018</v>
      </c>
      <c r="B5402" s="35">
        <v>7</v>
      </c>
      <c r="C5402" s="36" t="s">
        <v>64</v>
      </c>
      <c r="D5402" s="36" t="s">
        <v>9</v>
      </c>
      <c r="E5402" s="36" t="s">
        <v>13</v>
      </c>
      <c r="F5402" s="38">
        <v>7494</v>
      </c>
    </row>
    <row r="5403" spans="1:6" x14ac:dyDescent="0.25">
      <c r="A5403" s="35">
        <v>2018</v>
      </c>
      <c r="B5403" s="35">
        <v>7</v>
      </c>
      <c r="C5403" s="36" t="s">
        <v>64</v>
      </c>
      <c r="D5403" s="36" t="s">
        <v>70</v>
      </c>
      <c r="E5403" s="36" t="s">
        <v>10</v>
      </c>
      <c r="F5403" s="38">
        <v>269</v>
      </c>
    </row>
    <row r="5404" spans="1:6" x14ac:dyDescent="0.25">
      <c r="A5404" s="35">
        <v>2018</v>
      </c>
      <c r="B5404" s="35">
        <v>7</v>
      </c>
      <c r="C5404" s="36" t="s">
        <v>64</v>
      </c>
      <c r="D5404" s="36" t="s">
        <v>70</v>
      </c>
      <c r="E5404" s="36" t="s">
        <v>11</v>
      </c>
      <c r="F5404" s="38">
        <v>9114</v>
      </c>
    </row>
    <row r="5405" spans="1:6" x14ac:dyDescent="0.25">
      <c r="A5405" s="35">
        <v>2018</v>
      </c>
      <c r="B5405" s="35">
        <v>7</v>
      </c>
      <c r="C5405" s="36" t="s">
        <v>64</v>
      </c>
      <c r="D5405" s="36" t="s">
        <v>70</v>
      </c>
      <c r="E5405" s="36" t="s">
        <v>13</v>
      </c>
      <c r="F5405" s="38">
        <v>409</v>
      </c>
    </row>
    <row r="5406" spans="1:6" x14ac:dyDescent="0.25">
      <c r="A5406" s="35">
        <v>2018</v>
      </c>
      <c r="B5406" s="35">
        <v>7</v>
      </c>
      <c r="C5406" s="36" t="s">
        <v>64</v>
      </c>
      <c r="D5406" s="36" t="s">
        <v>69</v>
      </c>
      <c r="E5406" s="36" t="s">
        <v>11</v>
      </c>
      <c r="F5406" s="38">
        <v>5296</v>
      </c>
    </row>
    <row r="5407" spans="1:6" x14ac:dyDescent="0.25">
      <c r="A5407" s="35">
        <v>2018</v>
      </c>
      <c r="B5407" s="35">
        <v>7</v>
      </c>
      <c r="C5407" s="36" t="s">
        <v>64</v>
      </c>
      <c r="D5407" s="36" t="s">
        <v>69</v>
      </c>
      <c r="E5407" s="36" t="s">
        <v>13</v>
      </c>
      <c r="F5407" s="38">
        <v>36</v>
      </c>
    </row>
    <row r="5408" spans="1:6" x14ac:dyDescent="0.25">
      <c r="A5408" s="35">
        <v>2018</v>
      </c>
      <c r="B5408" s="35">
        <v>7</v>
      </c>
      <c r="C5408" s="36" t="s">
        <v>64</v>
      </c>
      <c r="D5408" s="36" t="s">
        <v>15</v>
      </c>
      <c r="E5408" s="36" t="s">
        <v>11</v>
      </c>
      <c r="F5408" s="38">
        <v>276131</v>
      </c>
    </row>
    <row r="5409" spans="1:6" x14ac:dyDescent="0.25">
      <c r="A5409" s="35">
        <v>2018</v>
      </c>
      <c r="B5409" s="35">
        <v>7</v>
      </c>
      <c r="C5409" s="36" t="s">
        <v>64</v>
      </c>
      <c r="D5409" s="36" t="s">
        <v>15</v>
      </c>
      <c r="E5409" s="36" t="s">
        <v>12</v>
      </c>
      <c r="F5409" s="38">
        <v>209</v>
      </c>
    </row>
    <row r="5410" spans="1:6" x14ac:dyDescent="0.25">
      <c r="A5410" s="35">
        <v>2018</v>
      </c>
      <c r="B5410" s="35">
        <v>7</v>
      </c>
      <c r="C5410" s="36" t="s">
        <v>64</v>
      </c>
      <c r="D5410" s="36" t="s">
        <v>15</v>
      </c>
      <c r="E5410" s="36" t="s">
        <v>13</v>
      </c>
      <c r="F5410" s="38">
        <v>0</v>
      </c>
    </row>
    <row r="5411" spans="1:6" x14ac:dyDescent="0.25">
      <c r="A5411" s="35">
        <v>2018</v>
      </c>
      <c r="B5411" s="35">
        <v>7</v>
      </c>
      <c r="C5411" s="36" t="s">
        <v>64</v>
      </c>
      <c r="D5411" s="36" t="s">
        <v>72</v>
      </c>
      <c r="E5411" s="36" t="s">
        <v>10</v>
      </c>
      <c r="F5411" s="38">
        <v>458135</v>
      </c>
    </row>
    <row r="5412" spans="1:6" x14ac:dyDescent="0.25">
      <c r="A5412" s="35">
        <v>2018</v>
      </c>
      <c r="B5412" s="35">
        <v>7</v>
      </c>
      <c r="C5412" s="36" t="s">
        <v>64</v>
      </c>
      <c r="D5412" s="36" t="s">
        <v>72</v>
      </c>
      <c r="E5412" s="36" t="s">
        <v>11</v>
      </c>
      <c r="F5412" s="38">
        <v>3811866</v>
      </c>
    </row>
    <row r="5413" spans="1:6" x14ac:dyDescent="0.25">
      <c r="A5413" s="35">
        <v>2018</v>
      </c>
      <c r="B5413" s="35">
        <v>7</v>
      </c>
      <c r="C5413" s="36" t="s">
        <v>64</v>
      </c>
      <c r="D5413" s="36" t="s">
        <v>72</v>
      </c>
      <c r="E5413" s="36" t="s">
        <v>13</v>
      </c>
      <c r="F5413" s="38">
        <v>6641</v>
      </c>
    </row>
    <row r="5414" spans="1:6" x14ac:dyDescent="0.25">
      <c r="A5414" s="35">
        <v>2018</v>
      </c>
      <c r="B5414" s="35">
        <v>7</v>
      </c>
      <c r="C5414" s="36" t="s">
        <v>64</v>
      </c>
      <c r="D5414" s="36" t="s">
        <v>14</v>
      </c>
      <c r="E5414" s="36" t="s">
        <v>11</v>
      </c>
      <c r="F5414" s="38">
        <v>8100986</v>
      </c>
    </row>
    <row r="5415" spans="1:6" x14ac:dyDescent="0.25">
      <c r="A5415" s="35">
        <v>2018</v>
      </c>
      <c r="B5415" s="35">
        <v>7</v>
      </c>
      <c r="C5415" s="36" t="s">
        <v>64</v>
      </c>
      <c r="D5415" s="36" t="s">
        <v>14</v>
      </c>
      <c r="E5415" s="36" t="s">
        <v>13</v>
      </c>
      <c r="F5415" s="38">
        <v>408</v>
      </c>
    </row>
    <row r="5416" spans="1:6" x14ac:dyDescent="0.25">
      <c r="A5416" s="35">
        <v>2018</v>
      </c>
      <c r="B5416" s="35">
        <v>7</v>
      </c>
      <c r="C5416" s="36" t="s">
        <v>65</v>
      </c>
      <c r="D5416" s="36" t="s">
        <v>9</v>
      </c>
      <c r="E5416" s="36" t="s">
        <v>10</v>
      </c>
      <c r="F5416" s="38">
        <v>1849425</v>
      </c>
    </row>
    <row r="5417" spans="1:6" x14ac:dyDescent="0.25">
      <c r="A5417" s="35">
        <v>2018</v>
      </c>
      <c r="B5417" s="35">
        <v>7</v>
      </c>
      <c r="C5417" s="36" t="s">
        <v>65</v>
      </c>
      <c r="D5417" s="36" t="s">
        <v>9</v>
      </c>
      <c r="E5417" s="36" t="s">
        <v>11</v>
      </c>
      <c r="F5417" s="38">
        <v>14969968</v>
      </c>
    </row>
    <row r="5418" spans="1:6" x14ac:dyDescent="0.25">
      <c r="A5418" s="35">
        <v>2018</v>
      </c>
      <c r="B5418" s="35">
        <v>7</v>
      </c>
      <c r="C5418" s="36" t="s">
        <v>65</v>
      </c>
      <c r="D5418" s="36" t="s">
        <v>9</v>
      </c>
      <c r="E5418" s="36" t="s">
        <v>13</v>
      </c>
      <c r="F5418" s="38">
        <v>31585</v>
      </c>
    </row>
    <row r="5419" spans="1:6" x14ac:dyDescent="0.25">
      <c r="A5419" s="35">
        <v>2018</v>
      </c>
      <c r="B5419" s="35">
        <v>7</v>
      </c>
      <c r="C5419" s="36" t="s">
        <v>65</v>
      </c>
      <c r="D5419" s="36" t="s">
        <v>70</v>
      </c>
      <c r="E5419" s="36" t="s">
        <v>10</v>
      </c>
      <c r="F5419" s="38">
        <v>10761</v>
      </c>
    </row>
    <row r="5420" spans="1:6" x14ac:dyDescent="0.25">
      <c r="A5420" s="35">
        <v>2018</v>
      </c>
      <c r="B5420" s="35">
        <v>7</v>
      </c>
      <c r="C5420" s="36" t="s">
        <v>65</v>
      </c>
      <c r="D5420" s="36" t="s">
        <v>70</v>
      </c>
      <c r="E5420" s="36" t="s">
        <v>11</v>
      </c>
      <c r="F5420" s="38">
        <v>459395</v>
      </c>
    </row>
    <row r="5421" spans="1:6" x14ac:dyDescent="0.25">
      <c r="A5421" s="35">
        <v>2018</v>
      </c>
      <c r="B5421" s="35">
        <v>7</v>
      </c>
      <c r="C5421" s="36" t="s">
        <v>65</v>
      </c>
      <c r="D5421" s="36" t="s">
        <v>70</v>
      </c>
      <c r="E5421" s="36" t="s">
        <v>13</v>
      </c>
      <c r="F5421" s="38">
        <v>57</v>
      </c>
    </row>
    <row r="5422" spans="1:6" x14ac:dyDescent="0.25">
      <c r="A5422" s="35">
        <v>2018</v>
      </c>
      <c r="B5422" s="35">
        <v>7</v>
      </c>
      <c r="C5422" s="36" t="s">
        <v>65</v>
      </c>
      <c r="D5422" s="36" t="s">
        <v>69</v>
      </c>
      <c r="E5422" s="36" t="s">
        <v>10</v>
      </c>
      <c r="F5422" s="38">
        <v>0</v>
      </c>
    </row>
    <row r="5423" spans="1:6" x14ac:dyDescent="0.25">
      <c r="A5423" s="35">
        <v>2018</v>
      </c>
      <c r="B5423" s="35">
        <v>7</v>
      </c>
      <c r="C5423" s="36" t="s">
        <v>65</v>
      </c>
      <c r="D5423" s="36" t="s">
        <v>69</v>
      </c>
      <c r="E5423" s="36" t="s">
        <v>11</v>
      </c>
      <c r="F5423" s="38">
        <v>63222</v>
      </c>
    </row>
    <row r="5424" spans="1:6" x14ac:dyDescent="0.25">
      <c r="A5424" s="35">
        <v>2018</v>
      </c>
      <c r="B5424" s="35">
        <v>7</v>
      </c>
      <c r="C5424" s="36" t="s">
        <v>65</v>
      </c>
      <c r="D5424" s="36" t="s">
        <v>69</v>
      </c>
      <c r="E5424" s="36" t="s">
        <v>13</v>
      </c>
      <c r="F5424" s="38">
        <v>4</v>
      </c>
    </row>
    <row r="5425" spans="1:6" x14ac:dyDescent="0.25">
      <c r="A5425" s="35">
        <v>2018</v>
      </c>
      <c r="B5425" s="35">
        <v>7</v>
      </c>
      <c r="C5425" s="36" t="s">
        <v>65</v>
      </c>
      <c r="D5425" s="36" t="s">
        <v>15</v>
      </c>
      <c r="E5425" s="36" t="s">
        <v>11</v>
      </c>
      <c r="F5425" s="38">
        <v>682641</v>
      </c>
    </row>
    <row r="5426" spans="1:6" x14ac:dyDescent="0.25">
      <c r="A5426" s="35">
        <v>2018</v>
      </c>
      <c r="B5426" s="35">
        <v>7</v>
      </c>
      <c r="C5426" s="36" t="s">
        <v>65</v>
      </c>
      <c r="D5426" s="36" t="s">
        <v>15</v>
      </c>
      <c r="E5426" s="36" t="s">
        <v>13</v>
      </c>
      <c r="F5426" s="38">
        <v>0</v>
      </c>
    </row>
    <row r="5427" spans="1:6" x14ac:dyDescent="0.25">
      <c r="A5427" s="35">
        <v>2018</v>
      </c>
      <c r="B5427" s="35">
        <v>7</v>
      </c>
      <c r="C5427" s="36" t="s">
        <v>65</v>
      </c>
      <c r="D5427" s="36" t="s">
        <v>72</v>
      </c>
      <c r="E5427" s="36" t="s">
        <v>11</v>
      </c>
      <c r="F5427" s="38">
        <v>1142640</v>
      </c>
    </row>
    <row r="5428" spans="1:6" x14ac:dyDescent="0.25">
      <c r="A5428" s="35">
        <v>2018</v>
      </c>
      <c r="B5428" s="35">
        <v>7</v>
      </c>
      <c r="C5428" s="36" t="s">
        <v>65</v>
      </c>
      <c r="D5428" s="36" t="s">
        <v>72</v>
      </c>
      <c r="E5428" s="36" t="s">
        <v>13</v>
      </c>
      <c r="F5428" s="38">
        <v>46</v>
      </c>
    </row>
    <row r="5429" spans="1:6" x14ac:dyDescent="0.25">
      <c r="A5429" s="35">
        <v>2018</v>
      </c>
      <c r="B5429" s="35">
        <v>7</v>
      </c>
      <c r="C5429" s="36" t="s">
        <v>65</v>
      </c>
      <c r="D5429" s="36" t="s">
        <v>14</v>
      </c>
      <c r="E5429" s="36" t="s">
        <v>10</v>
      </c>
      <c r="F5429" s="38">
        <v>1838664</v>
      </c>
    </row>
    <row r="5430" spans="1:6" x14ac:dyDescent="0.25">
      <c r="A5430" s="35">
        <v>2018</v>
      </c>
      <c r="B5430" s="35">
        <v>7</v>
      </c>
      <c r="C5430" s="36" t="s">
        <v>65</v>
      </c>
      <c r="D5430" s="36" t="s">
        <v>14</v>
      </c>
      <c r="E5430" s="36" t="s">
        <v>11</v>
      </c>
      <c r="F5430" s="38">
        <v>12622070</v>
      </c>
    </row>
    <row r="5431" spans="1:6" x14ac:dyDescent="0.25">
      <c r="A5431" s="35">
        <v>2018</v>
      </c>
      <c r="B5431" s="35">
        <v>7</v>
      </c>
      <c r="C5431" s="36" t="s">
        <v>65</v>
      </c>
      <c r="D5431" s="36" t="s">
        <v>14</v>
      </c>
      <c r="E5431" s="36" t="s">
        <v>13</v>
      </c>
      <c r="F5431" s="38">
        <v>31478</v>
      </c>
    </row>
    <row r="5432" spans="1:6" x14ac:dyDescent="0.25">
      <c r="A5432" s="35">
        <v>2018</v>
      </c>
      <c r="B5432" s="35">
        <v>7</v>
      </c>
      <c r="C5432" s="36" t="s">
        <v>66</v>
      </c>
      <c r="D5432" s="36" t="s">
        <v>9</v>
      </c>
      <c r="E5432" s="36" t="s">
        <v>10</v>
      </c>
      <c r="F5432" s="38">
        <v>2766424</v>
      </c>
    </row>
    <row r="5433" spans="1:6" x14ac:dyDescent="0.25">
      <c r="A5433" s="35">
        <v>2018</v>
      </c>
      <c r="B5433" s="35">
        <v>7</v>
      </c>
      <c r="C5433" s="36" t="s">
        <v>66</v>
      </c>
      <c r="D5433" s="36" t="s">
        <v>9</v>
      </c>
      <c r="E5433" s="36" t="s">
        <v>11</v>
      </c>
      <c r="F5433" s="38">
        <v>1517706</v>
      </c>
    </row>
    <row r="5434" spans="1:6" x14ac:dyDescent="0.25">
      <c r="A5434" s="35">
        <v>2018</v>
      </c>
      <c r="B5434" s="35">
        <v>7</v>
      </c>
      <c r="C5434" s="36" t="s">
        <v>66</v>
      </c>
      <c r="D5434" s="36" t="s">
        <v>9</v>
      </c>
      <c r="E5434" s="36" t="s">
        <v>12</v>
      </c>
      <c r="F5434" s="38">
        <v>14</v>
      </c>
    </row>
    <row r="5435" spans="1:6" x14ac:dyDescent="0.25">
      <c r="A5435" s="35">
        <v>2018</v>
      </c>
      <c r="B5435" s="35">
        <v>7</v>
      </c>
      <c r="C5435" s="36" t="s">
        <v>66</v>
      </c>
      <c r="D5435" s="36" t="s">
        <v>9</v>
      </c>
      <c r="E5435" s="36" t="s">
        <v>13</v>
      </c>
      <c r="F5435" s="38">
        <v>14529</v>
      </c>
    </row>
    <row r="5436" spans="1:6" x14ac:dyDescent="0.25">
      <c r="A5436" s="35">
        <v>2018</v>
      </c>
      <c r="B5436" s="35">
        <v>7</v>
      </c>
      <c r="C5436" s="36" t="s">
        <v>66</v>
      </c>
      <c r="D5436" s="36" t="s">
        <v>70</v>
      </c>
      <c r="E5436" s="36" t="s">
        <v>11</v>
      </c>
      <c r="F5436" s="38">
        <v>170301</v>
      </c>
    </row>
    <row r="5437" spans="1:6" x14ac:dyDescent="0.25">
      <c r="A5437" s="35">
        <v>2018</v>
      </c>
      <c r="B5437" s="35">
        <v>7</v>
      </c>
      <c r="C5437" s="36" t="s">
        <v>66</v>
      </c>
      <c r="D5437" s="36" t="s">
        <v>70</v>
      </c>
      <c r="E5437" s="36" t="s">
        <v>12</v>
      </c>
      <c r="F5437" s="38">
        <v>14</v>
      </c>
    </row>
    <row r="5438" spans="1:6" x14ac:dyDescent="0.25">
      <c r="A5438" s="35">
        <v>2018</v>
      </c>
      <c r="B5438" s="35">
        <v>7</v>
      </c>
      <c r="C5438" s="36" t="s">
        <v>66</v>
      </c>
      <c r="D5438" s="36" t="s">
        <v>15</v>
      </c>
      <c r="E5438" s="36" t="s">
        <v>10</v>
      </c>
      <c r="F5438" s="38">
        <v>22598</v>
      </c>
    </row>
    <row r="5439" spans="1:6" x14ac:dyDescent="0.25">
      <c r="A5439" s="35">
        <v>2018</v>
      </c>
      <c r="B5439" s="35">
        <v>7</v>
      </c>
      <c r="C5439" s="36" t="s">
        <v>66</v>
      </c>
      <c r="D5439" s="36" t="s">
        <v>15</v>
      </c>
      <c r="E5439" s="36" t="s">
        <v>11</v>
      </c>
      <c r="F5439" s="38">
        <v>112</v>
      </c>
    </row>
    <row r="5440" spans="1:6" x14ac:dyDescent="0.25">
      <c r="A5440" s="35">
        <v>2018</v>
      </c>
      <c r="B5440" s="35">
        <v>7</v>
      </c>
      <c r="C5440" s="36" t="s">
        <v>66</v>
      </c>
      <c r="D5440" s="36" t="s">
        <v>72</v>
      </c>
      <c r="E5440" s="36" t="s">
        <v>10</v>
      </c>
      <c r="F5440" s="38">
        <v>516378</v>
      </c>
    </row>
    <row r="5441" spans="1:6" x14ac:dyDescent="0.25">
      <c r="A5441" s="35">
        <v>2018</v>
      </c>
      <c r="B5441" s="35">
        <v>7</v>
      </c>
      <c r="C5441" s="36" t="s">
        <v>66</v>
      </c>
      <c r="D5441" s="36" t="s">
        <v>72</v>
      </c>
      <c r="E5441" s="36" t="s">
        <v>11</v>
      </c>
      <c r="F5441" s="38">
        <v>1168068</v>
      </c>
    </row>
    <row r="5442" spans="1:6" x14ac:dyDescent="0.25">
      <c r="A5442" s="35">
        <v>2018</v>
      </c>
      <c r="B5442" s="35">
        <v>7</v>
      </c>
      <c r="C5442" s="36" t="s">
        <v>66</v>
      </c>
      <c r="D5442" s="36" t="s">
        <v>72</v>
      </c>
      <c r="E5442" s="36" t="s">
        <v>13</v>
      </c>
      <c r="F5442" s="38">
        <v>465</v>
      </c>
    </row>
    <row r="5443" spans="1:6" x14ac:dyDescent="0.25">
      <c r="A5443" s="35">
        <v>2018</v>
      </c>
      <c r="B5443" s="35">
        <v>7</v>
      </c>
      <c r="C5443" s="36" t="s">
        <v>66</v>
      </c>
      <c r="D5443" s="36" t="s">
        <v>14</v>
      </c>
      <c r="E5443" s="36" t="s">
        <v>10</v>
      </c>
      <c r="F5443" s="38">
        <v>2227448</v>
      </c>
    </row>
    <row r="5444" spans="1:6" x14ac:dyDescent="0.25">
      <c r="A5444" s="35">
        <v>2018</v>
      </c>
      <c r="B5444" s="35">
        <v>7</v>
      </c>
      <c r="C5444" s="36" t="s">
        <v>66</v>
      </c>
      <c r="D5444" s="36" t="s">
        <v>14</v>
      </c>
      <c r="E5444" s="36" t="s">
        <v>11</v>
      </c>
      <c r="F5444" s="38">
        <v>179225</v>
      </c>
    </row>
    <row r="5445" spans="1:6" x14ac:dyDescent="0.25">
      <c r="A5445" s="35">
        <v>2018</v>
      </c>
      <c r="B5445" s="35">
        <v>7</v>
      </c>
      <c r="C5445" s="36" t="s">
        <v>66</v>
      </c>
      <c r="D5445" s="36" t="s">
        <v>14</v>
      </c>
      <c r="E5445" s="36" t="s">
        <v>13</v>
      </c>
      <c r="F5445" s="38">
        <v>14064</v>
      </c>
    </row>
    <row r="5446" spans="1:6" x14ac:dyDescent="0.25">
      <c r="A5446" s="35">
        <v>2018</v>
      </c>
      <c r="B5446" s="35">
        <v>7</v>
      </c>
      <c r="C5446" s="36" t="s">
        <v>67</v>
      </c>
      <c r="D5446" s="36" t="s">
        <v>9</v>
      </c>
      <c r="E5446" s="36" t="s">
        <v>10</v>
      </c>
      <c r="F5446" s="38">
        <v>2348619</v>
      </c>
    </row>
    <row r="5447" spans="1:6" x14ac:dyDescent="0.25">
      <c r="A5447" s="35">
        <v>2018</v>
      </c>
      <c r="B5447" s="35">
        <v>7</v>
      </c>
      <c r="C5447" s="36" t="s">
        <v>67</v>
      </c>
      <c r="D5447" s="36" t="s">
        <v>9</v>
      </c>
      <c r="E5447" s="36" t="s">
        <v>11</v>
      </c>
      <c r="F5447" s="38">
        <v>577271</v>
      </c>
    </row>
    <row r="5448" spans="1:6" x14ac:dyDescent="0.25">
      <c r="A5448" s="35">
        <v>2018</v>
      </c>
      <c r="B5448" s="35">
        <v>7</v>
      </c>
      <c r="C5448" s="36" t="s">
        <v>67</v>
      </c>
      <c r="D5448" s="36" t="s">
        <v>9</v>
      </c>
      <c r="E5448" s="36" t="s">
        <v>12</v>
      </c>
      <c r="F5448" s="38">
        <v>116</v>
      </c>
    </row>
    <row r="5449" spans="1:6" x14ac:dyDescent="0.25">
      <c r="A5449" s="35">
        <v>2018</v>
      </c>
      <c r="B5449" s="35">
        <v>7</v>
      </c>
      <c r="C5449" s="36" t="s">
        <v>67</v>
      </c>
      <c r="D5449" s="36" t="s">
        <v>9</v>
      </c>
      <c r="E5449" s="36" t="s">
        <v>13</v>
      </c>
      <c r="F5449" s="38">
        <v>4692</v>
      </c>
    </row>
    <row r="5450" spans="1:6" x14ac:dyDescent="0.25">
      <c r="A5450" s="35">
        <v>2018</v>
      </c>
      <c r="B5450" s="35">
        <v>7</v>
      </c>
      <c r="C5450" s="36" t="s">
        <v>67</v>
      </c>
      <c r="D5450" s="36" t="s">
        <v>70</v>
      </c>
      <c r="E5450" s="36" t="s">
        <v>10</v>
      </c>
      <c r="F5450" s="38">
        <v>7951</v>
      </c>
    </row>
    <row r="5451" spans="1:6" x14ac:dyDescent="0.25">
      <c r="A5451" s="35">
        <v>2018</v>
      </c>
      <c r="B5451" s="35">
        <v>7</v>
      </c>
      <c r="C5451" s="36" t="s">
        <v>67</v>
      </c>
      <c r="D5451" s="36" t="s">
        <v>70</v>
      </c>
      <c r="E5451" s="36" t="s">
        <v>11</v>
      </c>
      <c r="F5451" s="38">
        <v>320248</v>
      </c>
    </row>
    <row r="5452" spans="1:6" x14ac:dyDescent="0.25">
      <c r="A5452" s="35">
        <v>2018</v>
      </c>
      <c r="B5452" s="35">
        <v>7</v>
      </c>
      <c r="C5452" s="36" t="s">
        <v>67</v>
      </c>
      <c r="D5452" s="36" t="s">
        <v>70</v>
      </c>
      <c r="E5452" s="36" t="s">
        <v>12</v>
      </c>
      <c r="F5452" s="38">
        <v>116</v>
      </c>
    </row>
    <row r="5453" spans="1:6" x14ac:dyDescent="0.25">
      <c r="A5453" s="35">
        <v>2018</v>
      </c>
      <c r="B5453" s="35">
        <v>7</v>
      </c>
      <c r="C5453" s="36" t="s">
        <v>67</v>
      </c>
      <c r="D5453" s="36" t="s">
        <v>70</v>
      </c>
      <c r="E5453" s="36" t="s">
        <v>13</v>
      </c>
      <c r="F5453" s="38">
        <v>0</v>
      </c>
    </row>
    <row r="5454" spans="1:6" x14ac:dyDescent="0.25">
      <c r="A5454" s="35">
        <v>2018</v>
      </c>
      <c r="B5454" s="35">
        <v>7</v>
      </c>
      <c r="C5454" s="36" t="s">
        <v>67</v>
      </c>
      <c r="D5454" s="36" t="s">
        <v>72</v>
      </c>
      <c r="E5454" s="36" t="s">
        <v>10</v>
      </c>
      <c r="F5454" s="38">
        <v>44476</v>
      </c>
    </row>
    <row r="5455" spans="1:6" x14ac:dyDescent="0.25">
      <c r="A5455" s="35">
        <v>2018</v>
      </c>
      <c r="B5455" s="35">
        <v>7</v>
      </c>
      <c r="C5455" s="36" t="s">
        <v>67</v>
      </c>
      <c r="D5455" s="36" t="s">
        <v>72</v>
      </c>
      <c r="E5455" s="36" t="s">
        <v>11</v>
      </c>
      <c r="F5455" s="38">
        <v>697</v>
      </c>
    </row>
    <row r="5456" spans="1:6" x14ac:dyDescent="0.25">
      <c r="A5456" s="35">
        <v>2018</v>
      </c>
      <c r="B5456" s="35">
        <v>7</v>
      </c>
      <c r="C5456" s="36" t="s">
        <v>67</v>
      </c>
      <c r="D5456" s="36" t="s">
        <v>14</v>
      </c>
      <c r="E5456" s="36" t="s">
        <v>10</v>
      </c>
      <c r="F5456" s="38">
        <v>2296192</v>
      </c>
    </row>
    <row r="5457" spans="1:6" x14ac:dyDescent="0.25">
      <c r="A5457" s="35">
        <v>2018</v>
      </c>
      <c r="B5457" s="35">
        <v>7</v>
      </c>
      <c r="C5457" s="36" t="s">
        <v>67</v>
      </c>
      <c r="D5457" s="36" t="s">
        <v>14</v>
      </c>
      <c r="E5457" s="36" t="s">
        <v>11</v>
      </c>
      <c r="F5457" s="38">
        <v>256326</v>
      </c>
    </row>
    <row r="5458" spans="1:6" x14ac:dyDescent="0.25">
      <c r="A5458" s="35">
        <v>2018</v>
      </c>
      <c r="B5458" s="35">
        <v>7</v>
      </c>
      <c r="C5458" s="36" t="s">
        <v>67</v>
      </c>
      <c r="D5458" s="36" t="s">
        <v>14</v>
      </c>
      <c r="E5458" s="36" t="s">
        <v>13</v>
      </c>
      <c r="F5458" s="38">
        <v>4692</v>
      </c>
    </row>
    <row r="5459" spans="1:6" x14ac:dyDescent="0.25">
      <c r="A5459" s="35">
        <v>2018</v>
      </c>
      <c r="B5459" s="35">
        <v>8</v>
      </c>
      <c r="C5459" s="36" t="s">
        <v>8</v>
      </c>
      <c r="D5459" s="36" t="s">
        <v>9</v>
      </c>
      <c r="E5459" s="36" t="s">
        <v>10</v>
      </c>
      <c r="F5459" s="38">
        <v>46346</v>
      </c>
    </row>
    <row r="5460" spans="1:6" x14ac:dyDescent="0.25">
      <c r="A5460" s="35">
        <v>2018</v>
      </c>
      <c r="B5460" s="35">
        <v>8</v>
      </c>
      <c r="C5460" s="36" t="s">
        <v>8</v>
      </c>
      <c r="D5460" s="36" t="s">
        <v>9</v>
      </c>
      <c r="E5460" s="36" t="s">
        <v>11</v>
      </c>
      <c r="F5460" s="38">
        <v>2105377</v>
      </c>
    </row>
    <row r="5461" spans="1:6" x14ac:dyDescent="0.25">
      <c r="A5461" s="35">
        <v>2018</v>
      </c>
      <c r="B5461" s="35">
        <v>8</v>
      </c>
      <c r="C5461" s="36" t="s">
        <v>8</v>
      </c>
      <c r="D5461" s="36" t="s">
        <v>9</v>
      </c>
      <c r="E5461" s="36" t="s">
        <v>13</v>
      </c>
      <c r="F5461" s="38">
        <v>123202</v>
      </c>
    </row>
    <row r="5462" spans="1:6" x14ac:dyDescent="0.25">
      <c r="A5462" s="35">
        <v>2018</v>
      </c>
      <c r="B5462" s="35">
        <v>8</v>
      </c>
      <c r="C5462" s="36" t="s">
        <v>8</v>
      </c>
      <c r="D5462" s="36" t="s">
        <v>70</v>
      </c>
      <c r="E5462" s="36" t="s">
        <v>11</v>
      </c>
      <c r="F5462" s="38">
        <v>25091</v>
      </c>
    </row>
    <row r="5463" spans="1:6" x14ac:dyDescent="0.25">
      <c r="A5463" s="35">
        <v>2018</v>
      </c>
      <c r="B5463" s="35">
        <v>8</v>
      </c>
      <c r="C5463" s="36" t="s">
        <v>8</v>
      </c>
      <c r="D5463" s="36" t="s">
        <v>70</v>
      </c>
      <c r="E5463" s="36" t="s">
        <v>13</v>
      </c>
      <c r="F5463" s="38">
        <v>5985</v>
      </c>
    </row>
    <row r="5464" spans="1:6" x14ac:dyDescent="0.25">
      <c r="A5464" s="35">
        <v>2018</v>
      </c>
      <c r="B5464" s="35">
        <v>8</v>
      </c>
      <c r="C5464" s="36" t="s">
        <v>8</v>
      </c>
      <c r="D5464" s="36" t="s">
        <v>69</v>
      </c>
      <c r="E5464" s="36" t="s">
        <v>10</v>
      </c>
      <c r="F5464" s="38">
        <v>2925</v>
      </c>
    </row>
    <row r="5465" spans="1:6" x14ac:dyDescent="0.25">
      <c r="A5465" s="35">
        <v>2018</v>
      </c>
      <c r="B5465" s="35">
        <v>8</v>
      </c>
      <c r="C5465" s="36" t="s">
        <v>8</v>
      </c>
      <c r="D5465" s="36" t="s">
        <v>69</v>
      </c>
      <c r="E5465" s="36" t="s">
        <v>11</v>
      </c>
      <c r="F5465" s="38">
        <v>0</v>
      </c>
    </row>
    <row r="5466" spans="1:6" x14ac:dyDescent="0.25">
      <c r="A5466" s="35">
        <v>2018</v>
      </c>
      <c r="B5466" s="35">
        <v>8</v>
      </c>
      <c r="C5466" s="36" t="s">
        <v>8</v>
      </c>
      <c r="D5466" s="36" t="s">
        <v>69</v>
      </c>
      <c r="E5466" s="36" t="s">
        <v>13</v>
      </c>
      <c r="F5466" s="38">
        <v>89</v>
      </c>
    </row>
    <row r="5467" spans="1:6" x14ac:dyDescent="0.25">
      <c r="A5467" s="35">
        <v>2018</v>
      </c>
      <c r="B5467" s="35">
        <v>8</v>
      </c>
      <c r="C5467" s="36" t="s">
        <v>8</v>
      </c>
      <c r="D5467" s="36" t="s">
        <v>15</v>
      </c>
      <c r="E5467" s="36" t="s">
        <v>10</v>
      </c>
      <c r="F5467" s="38">
        <v>14355</v>
      </c>
    </row>
    <row r="5468" spans="1:6" x14ac:dyDescent="0.25">
      <c r="A5468" s="35">
        <v>2018</v>
      </c>
      <c r="B5468" s="35">
        <v>8</v>
      </c>
      <c r="C5468" s="36" t="s">
        <v>8</v>
      </c>
      <c r="D5468" s="36" t="s">
        <v>15</v>
      </c>
      <c r="E5468" s="36" t="s">
        <v>13</v>
      </c>
      <c r="F5468" s="38">
        <v>0</v>
      </c>
    </row>
    <row r="5469" spans="1:6" x14ac:dyDescent="0.25">
      <c r="A5469" s="35">
        <v>2018</v>
      </c>
      <c r="B5469" s="35">
        <v>8</v>
      </c>
      <c r="C5469" s="36" t="s">
        <v>8</v>
      </c>
      <c r="D5469" s="36" t="s">
        <v>14</v>
      </c>
      <c r="E5469" s="36" t="s">
        <v>10</v>
      </c>
      <c r="F5469" s="38">
        <v>29066</v>
      </c>
    </row>
    <row r="5470" spans="1:6" x14ac:dyDescent="0.25">
      <c r="A5470" s="35">
        <v>2018</v>
      </c>
      <c r="B5470" s="35">
        <v>8</v>
      </c>
      <c r="C5470" s="36" t="s">
        <v>8</v>
      </c>
      <c r="D5470" s="36" t="s">
        <v>14</v>
      </c>
      <c r="E5470" s="36" t="s">
        <v>11</v>
      </c>
      <c r="F5470" s="38">
        <v>2080286</v>
      </c>
    </row>
    <row r="5471" spans="1:6" x14ac:dyDescent="0.25">
      <c r="A5471" s="35">
        <v>2018</v>
      </c>
      <c r="B5471" s="35">
        <v>8</v>
      </c>
      <c r="C5471" s="36" t="s">
        <v>8</v>
      </c>
      <c r="D5471" s="36" t="s">
        <v>14</v>
      </c>
      <c r="E5471" s="36" t="s">
        <v>13</v>
      </c>
      <c r="F5471" s="38">
        <v>117128</v>
      </c>
    </row>
    <row r="5472" spans="1:6" x14ac:dyDescent="0.25">
      <c r="A5472" s="35">
        <v>2018</v>
      </c>
      <c r="B5472" s="35">
        <v>8</v>
      </c>
      <c r="C5472" s="36" t="s">
        <v>16</v>
      </c>
      <c r="D5472" s="36" t="s">
        <v>9</v>
      </c>
      <c r="E5472" s="36" t="s">
        <v>10</v>
      </c>
      <c r="F5472" s="38">
        <v>1694468</v>
      </c>
    </row>
    <row r="5473" spans="1:6" x14ac:dyDescent="0.25">
      <c r="A5473" s="35">
        <v>2018</v>
      </c>
      <c r="B5473" s="35">
        <v>8</v>
      </c>
      <c r="C5473" s="36" t="s">
        <v>16</v>
      </c>
      <c r="D5473" s="36" t="s">
        <v>9</v>
      </c>
      <c r="E5473" s="36" t="s">
        <v>11</v>
      </c>
      <c r="F5473" s="38">
        <v>41568892</v>
      </c>
    </row>
    <row r="5474" spans="1:6" x14ac:dyDescent="0.25">
      <c r="A5474" s="35">
        <v>2018</v>
      </c>
      <c r="B5474" s="35">
        <v>8</v>
      </c>
      <c r="C5474" s="36" t="s">
        <v>16</v>
      </c>
      <c r="D5474" s="36" t="s">
        <v>9</v>
      </c>
      <c r="E5474" s="36" t="s">
        <v>12</v>
      </c>
      <c r="F5474" s="38">
        <v>3</v>
      </c>
    </row>
    <row r="5475" spans="1:6" x14ac:dyDescent="0.25">
      <c r="A5475" s="35">
        <v>2018</v>
      </c>
      <c r="B5475" s="35">
        <v>8</v>
      </c>
      <c r="C5475" s="36" t="s">
        <v>16</v>
      </c>
      <c r="D5475" s="36" t="s">
        <v>9</v>
      </c>
      <c r="E5475" s="36" t="s">
        <v>13</v>
      </c>
      <c r="F5475" s="38">
        <v>5226</v>
      </c>
    </row>
    <row r="5476" spans="1:6" x14ac:dyDescent="0.25">
      <c r="A5476" s="35">
        <v>2018</v>
      </c>
      <c r="B5476" s="35">
        <v>8</v>
      </c>
      <c r="C5476" s="36" t="s">
        <v>16</v>
      </c>
      <c r="D5476" s="36" t="s">
        <v>70</v>
      </c>
      <c r="E5476" s="36" t="s">
        <v>10</v>
      </c>
      <c r="F5476" s="38">
        <v>908</v>
      </c>
    </row>
    <row r="5477" spans="1:6" x14ac:dyDescent="0.25">
      <c r="A5477" s="35">
        <v>2018</v>
      </c>
      <c r="B5477" s="35">
        <v>8</v>
      </c>
      <c r="C5477" s="36" t="s">
        <v>16</v>
      </c>
      <c r="D5477" s="36" t="s">
        <v>70</v>
      </c>
      <c r="E5477" s="36" t="s">
        <v>11</v>
      </c>
      <c r="F5477" s="38">
        <v>608198</v>
      </c>
    </row>
    <row r="5478" spans="1:6" x14ac:dyDescent="0.25">
      <c r="A5478" s="35">
        <v>2018</v>
      </c>
      <c r="B5478" s="35">
        <v>8</v>
      </c>
      <c r="C5478" s="36" t="s">
        <v>16</v>
      </c>
      <c r="D5478" s="36" t="s">
        <v>70</v>
      </c>
      <c r="E5478" s="36" t="s">
        <v>12</v>
      </c>
      <c r="F5478" s="38">
        <v>3</v>
      </c>
    </row>
    <row r="5479" spans="1:6" x14ac:dyDescent="0.25">
      <c r="A5479" s="35">
        <v>2018</v>
      </c>
      <c r="B5479" s="35">
        <v>8</v>
      </c>
      <c r="C5479" s="36" t="s">
        <v>16</v>
      </c>
      <c r="D5479" s="36" t="s">
        <v>70</v>
      </c>
      <c r="E5479" s="36" t="s">
        <v>13</v>
      </c>
      <c r="F5479" s="38">
        <v>297</v>
      </c>
    </row>
    <row r="5480" spans="1:6" x14ac:dyDescent="0.25">
      <c r="A5480" s="35">
        <v>2018</v>
      </c>
      <c r="B5480" s="35">
        <v>8</v>
      </c>
      <c r="C5480" s="36" t="s">
        <v>16</v>
      </c>
      <c r="D5480" s="36" t="s">
        <v>15</v>
      </c>
      <c r="E5480" s="36" t="s">
        <v>10</v>
      </c>
      <c r="F5480" s="38">
        <v>0</v>
      </c>
    </row>
    <row r="5481" spans="1:6" x14ac:dyDescent="0.25">
      <c r="A5481" s="35">
        <v>2018</v>
      </c>
      <c r="B5481" s="35">
        <v>8</v>
      </c>
      <c r="C5481" s="36" t="s">
        <v>16</v>
      </c>
      <c r="D5481" s="36" t="s">
        <v>15</v>
      </c>
      <c r="E5481" s="36" t="s">
        <v>11</v>
      </c>
      <c r="F5481" s="38">
        <v>2812222</v>
      </c>
    </row>
    <row r="5482" spans="1:6" x14ac:dyDescent="0.25">
      <c r="A5482" s="35">
        <v>2018</v>
      </c>
      <c r="B5482" s="35">
        <v>8</v>
      </c>
      <c r="C5482" s="36" t="s">
        <v>16</v>
      </c>
      <c r="D5482" s="36" t="s">
        <v>72</v>
      </c>
      <c r="E5482" s="36" t="s">
        <v>11</v>
      </c>
      <c r="F5482" s="38">
        <v>24076022</v>
      </c>
    </row>
    <row r="5483" spans="1:6" x14ac:dyDescent="0.25">
      <c r="A5483" s="35">
        <v>2018</v>
      </c>
      <c r="B5483" s="35">
        <v>8</v>
      </c>
      <c r="C5483" s="36" t="s">
        <v>16</v>
      </c>
      <c r="D5483" s="36" t="s">
        <v>72</v>
      </c>
      <c r="E5483" s="36" t="s">
        <v>13</v>
      </c>
      <c r="F5483" s="38">
        <v>133</v>
      </c>
    </row>
    <row r="5484" spans="1:6" x14ac:dyDescent="0.25">
      <c r="A5484" s="35">
        <v>2018</v>
      </c>
      <c r="B5484" s="35">
        <v>8</v>
      </c>
      <c r="C5484" s="36" t="s">
        <v>16</v>
      </c>
      <c r="D5484" s="36" t="s">
        <v>14</v>
      </c>
      <c r="E5484" s="36" t="s">
        <v>10</v>
      </c>
      <c r="F5484" s="38">
        <v>1693560</v>
      </c>
    </row>
    <row r="5485" spans="1:6" x14ac:dyDescent="0.25">
      <c r="A5485" s="35">
        <v>2018</v>
      </c>
      <c r="B5485" s="35">
        <v>8</v>
      </c>
      <c r="C5485" s="36" t="s">
        <v>16</v>
      </c>
      <c r="D5485" s="36" t="s">
        <v>14</v>
      </c>
      <c r="E5485" s="36" t="s">
        <v>11</v>
      </c>
      <c r="F5485" s="38">
        <v>14072450</v>
      </c>
    </row>
    <row r="5486" spans="1:6" x14ac:dyDescent="0.25">
      <c r="A5486" s="35">
        <v>2018</v>
      </c>
      <c r="B5486" s="35">
        <v>8</v>
      </c>
      <c r="C5486" s="36" t="s">
        <v>16</v>
      </c>
      <c r="D5486" s="36" t="s">
        <v>14</v>
      </c>
      <c r="E5486" s="36" t="s">
        <v>13</v>
      </c>
      <c r="F5486" s="38">
        <v>4796</v>
      </c>
    </row>
    <row r="5487" spans="1:6" x14ac:dyDescent="0.25">
      <c r="A5487" s="35">
        <v>2018</v>
      </c>
      <c r="B5487" s="35">
        <v>8</v>
      </c>
      <c r="C5487" s="36" t="s">
        <v>17</v>
      </c>
      <c r="D5487" s="36" t="s">
        <v>9</v>
      </c>
      <c r="E5487" s="36" t="s">
        <v>10</v>
      </c>
      <c r="F5487" s="38">
        <v>1830904</v>
      </c>
    </row>
    <row r="5488" spans="1:6" x14ac:dyDescent="0.25">
      <c r="A5488" s="35">
        <v>2018</v>
      </c>
      <c r="B5488" s="35">
        <v>8</v>
      </c>
      <c r="C5488" s="36" t="s">
        <v>17</v>
      </c>
      <c r="D5488" s="36" t="s">
        <v>9</v>
      </c>
      <c r="E5488" s="36" t="s">
        <v>11</v>
      </c>
      <c r="F5488" s="38">
        <v>15431629</v>
      </c>
    </row>
    <row r="5489" spans="1:6" x14ac:dyDescent="0.25">
      <c r="A5489" s="35">
        <v>2018</v>
      </c>
      <c r="B5489" s="35">
        <v>8</v>
      </c>
      <c r="C5489" s="36" t="s">
        <v>17</v>
      </c>
      <c r="D5489" s="36" t="s">
        <v>9</v>
      </c>
      <c r="E5489" s="36" t="s">
        <v>13</v>
      </c>
      <c r="F5489" s="38">
        <v>4522</v>
      </c>
    </row>
    <row r="5490" spans="1:6" x14ac:dyDescent="0.25">
      <c r="A5490" s="35">
        <v>2018</v>
      </c>
      <c r="B5490" s="35">
        <v>8</v>
      </c>
      <c r="C5490" s="36" t="s">
        <v>17</v>
      </c>
      <c r="D5490" s="36" t="s">
        <v>70</v>
      </c>
      <c r="E5490" s="36" t="s">
        <v>10</v>
      </c>
      <c r="F5490" s="38">
        <v>479</v>
      </c>
    </row>
    <row r="5491" spans="1:6" x14ac:dyDescent="0.25">
      <c r="A5491" s="35">
        <v>2018</v>
      </c>
      <c r="B5491" s="35">
        <v>8</v>
      </c>
      <c r="C5491" s="36" t="s">
        <v>17</v>
      </c>
      <c r="D5491" s="36" t="s">
        <v>70</v>
      </c>
      <c r="E5491" s="36" t="s">
        <v>11</v>
      </c>
      <c r="F5491" s="38">
        <v>138988</v>
      </c>
    </row>
    <row r="5492" spans="1:6" x14ac:dyDescent="0.25">
      <c r="A5492" s="35">
        <v>2018</v>
      </c>
      <c r="B5492" s="35">
        <v>8</v>
      </c>
      <c r="C5492" s="36" t="s">
        <v>17</v>
      </c>
      <c r="D5492" s="36" t="s">
        <v>70</v>
      </c>
      <c r="E5492" s="36" t="s">
        <v>13</v>
      </c>
      <c r="F5492" s="38">
        <v>81</v>
      </c>
    </row>
    <row r="5493" spans="1:6" x14ac:dyDescent="0.25">
      <c r="A5493" s="35">
        <v>2018</v>
      </c>
      <c r="B5493" s="35">
        <v>8</v>
      </c>
      <c r="C5493" s="36" t="s">
        <v>17</v>
      </c>
      <c r="D5493" s="36" t="s">
        <v>69</v>
      </c>
      <c r="E5493" s="36" t="s">
        <v>11</v>
      </c>
      <c r="F5493" s="38">
        <v>45680</v>
      </c>
    </row>
    <row r="5494" spans="1:6" x14ac:dyDescent="0.25">
      <c r="A5494" s="35">
        <v>2018</v>
      </c>
      <c r="B5494" s="35">
        <v>8</v>
      </c>
      <c r="C5494" s="36" t="s">
        <v>17</v>
      </c>
      <c r="D5494" s="36" t="s">
        <v>15</v>
      </c>
      <c r="E5494" s="36" t="s">
        <v>11</v>
      </c>
      <c r="F5494" s="38">
        <v>647830</v>
      </c>
    </row>
    <row r="5495" spans="1:6" x14ac:dyDescent="0.25">
      <c r="A5495" s="35">
        <v>2018</v>
      </c>
      <c r="B5495" s="35">
        <v>8</v>
      </c>
      <c r="C5495" s="36" t="s">
        <v>17</v>
      </c>
      <c r="D5495" s="36" t="s">
        <v>15</v>
      </c>
      <c r="E5495" s="36" t="s">
        <v>13</v>
      </c>
      <c r="F5495" s="38">
        <v>0</v>
      </c>
    </row>
    <row r="5496" spans="1:6" x14ac:dyDescent="0.25">
      <c r="A5496" s="35">
        <v>2018</v>
      </c>
      <c r="B5496" s="35">
        <v>8</v>
      </c>
      <c r="C5496" s="36" t="s">
        <v>17</v>
      </c>
      <c r="D5496" s="36" t="s">
        <v>72</v>
      </c>
      <c r="E5496" s="36" t="s">
        <v>10</v>
      </c>
      <c r="F5496" s="38">
        <v>210773</v>
      </c>
    </row>
    <row r="5497" spans="1:6" x14ac:dyDescent="0.25">
      <c r="A5497" s="35">
        <v>2018</v>
      </c>
      <c r="B5497" s="35">
        <v>8</v>
      </c>
      <c r="C5497" s="36" t="s">
        <v>17</v>
      </c>
      <c r="D5497" s="36" t="s">
        <v>72</v>
      </c>
      <c r="E5497" s="36" t="s">
        <v>13</v>
      </c>
      <c r="F5497" s="38">
        <v>2941</v>
      </c>
    </row>
    <row r="5498" spans="1:6" x14ac:dyDescent="0.25">
      <c r="A5498" s="35">
        <v>2018</v>
      </c>
      <c r="B5498" s="35">
        <v>8</v>
      </c>
      <c r="C5498" s="36" t="s">
        <v>17</v>
      </c>
      <c r="D5498" s="36" t="s">
        <v>14</v>
      </c>
      <c r="E5498" s="36" t="s">
        <v>10</v>
      </c>
      <c r="F5498" s="38">
        <v>1619652</v>
      </c>
    </row>
    <row r="5499" spans="1:6" x14ac:dyDescent="0.25">
      <c r="A5499" s="35">
        <v>2018</v>
      </c>
      <c r="B5499" s="35">
        <v>8</v>
      </c>
      <c r="C5499" s="36" t="s">
        <v>17</v>
      </c>
      <c r="D5499" s="36" t="s">
        <v>14</v>
      </c>
      <c r="E5499" s="36" t="s">
        <v>11</v>
      </c>
      <c r="F5499" s="38">
        <v>14599131</v>
      </c>
    </row>
    <row r="5500" spans="1:6" x14ac:dyDescent="0.25">
      <c r="A5500" s="35">
        <v>2018</v>
      </c>
      <c r="B5500" s="35">
        <v>8</v>
      </c>
      <c r="C5500" s="36" t="s">
        <v>17</v>
      </c>
      <c r="D5500" s="36" t="s">
        <v>14</v>
      </c>
      <c r="E5500" s="36" t="s">
        <v>13</v>
      </c>
      <c r="F5500" s="38">
        <v>1500</v>
      </c>
    </row>
    <row r="5501" spans="1:6" x14ac:dyDescent="0.25">
      <c r="A5501" s="35">
        <v>2018</v>
      </c>
      <c r="B5501" s="35">
        <v>8</v>
      </c>
      <c r="C5501" s="36" t="s">
        <v>18</v>
      </c>
      <c r="D5501" s="36" t="s">
        <v>9</v>
      </c>
      <c r="E5501" s="36" t="s">
        <v>10</v>
      </c>
      <c r="F5501" s="38">
        <v>1692831</v>
      </c>
    </row>
    <row r="5502" spans="1:6" x14ac:dyDescent="0.25">
      <c r="A5502" s="35">
        <v>2018</v>
      </c>
      <c r="B5502" s="35">
        <v>8</v>
      </c>
      <c r="C5502" s="36" t="s">
        <v>18</v>
      </c>
      <c r="D5502" s="36" t="s">
        <v>9</v>
      </c>
      <c r="E5502" s="36" t="s">
        <v>11</v>
      </c>
      <c r="F5502" s="38">
        <v>38252114</v>
      </c>
    </row>
    <row r="5503" spans="1:6" x14ac:dyDescent="0.25">
      <c r="A5503" s="35">
        <v>2018</v>
      </c>
      <c r="B5503" s="35">
        <v>8</v>
      </c>
      <c r="C5503" s="36" t="s">
        <v>18</v>
      </c>
      <c r="D5503" s="36" t="s">
        <v>9</v>
      </c>
      <c r="E5503" s="36" t="s">
        <v>13</v>
      </c>
      <c r="F5503" s="38">
        <v>8646</v>
      </c>
    </row>
    <row r="5504" spans="1:6" x14ac:dyDescent="0.25">
      <c r="A5504" s="35">
        <v>2018</v>
      </c>
      <c r="B5504" s="35">
        <v>8</v>
      </c>
      <c r="C5504" s="36" t="s">
        <v>18</v>
      </c>
      <c r="D5504" s="36" t="s">
        <v>69</v>
      </c>
      <c r="E5504" s="36" t="s">
        <v>11</v>
      </c>
      <c r="F5504" s="38">
        <v>43951</v>
      </c>
    </row>
    <row r="5505" spans="1:6" x14ac:dyDescent="0.25">
      <c r="A5505" s="35">
        <v>2018</v>
      </c>
      <c r="B5505" s="35">
        <v>8</v>
      </c>
      <c r="C5505" s="36" t="s">
        <v>18</v>
      </c>
      <c r="D5505" s="36" t="s">
        <v>69</v>
      </c>
      <c r="E5505" s="36" t="s">
        <v>13</v>
      </c>
      <c r="F5505" s="38">
        <v>6</v>
      </c>
    </row>
    <row r="5506" spans="1:6" x14ac:dyDescent="0.25">
      <c r="A5506" s="35">
        <v>2018</v>
      </c>
      <c r="B5506" s="35">
        <v>8</v>
      </c>
      <c r="C5506" s="36" t="s">
        <v>18</v>
      </c>
      <c r="D5506" s="36" t="s">
        <v>15</v>
      </c>
      <c r="E5506" s="36" t="s">
        <v>11</v>
      </c>
      <c r="F5506" s="38">
        <v>86424</v>
      </c>
    </row>
    <row r="5507" spans="1:6" x14ac:dyDescent="0.25">
      <c r="A5507" s="35">
        <v>2018</v>
      </c>
      <c r="B5507" s="35">
        <v>8</v>
      </c>
      <c r="C5507" s="36" t="s">
        <v>18</v>
      </c>
      <c r="D5507" s="36" t="s">
        <v>15</v>
      </c>
      <c r="E5507" s="36" t="s">
        <v>13</v>
      </c>
      <c r="F5507" s="38">
        <v>0</v>
      </c>
    </row>
    <row r="5508" spans="1:6" x14ac:dyDescent="0.25">
      <c r="A5508" s="35">
        <v>2018</v>
      </c>
      <c r="B5508" s="35">
        <v>8</v>
      </c>
      <c r="C5508" s="36" t="s">
        <v>18</v>
      </c>
      <c r="D5508" s="36" t="s">
        <v>72</v>
      </c>
      <c r="E5508" s="36" t="s">
        <v>11</v>
      </c>
      <c r="F5508" s="38">
        <v>8070263</v>
      </c>
    </row>
    <row r="5509" spans="1:6" x14ac:dyDescent="0.25">
      <c r="A5509" s="35">
        <v>2018</v>
      </c>
      <c r="B5509" s="35">
        <v>8</v>
      </c>
      <c r="C5509" s="36" t="s">
        <v>18</v>
      </c>
      <c r="D5509" s="36" t="s">
        <v>14</v>
      </c>
      <c r="E5509" s="36" t="s">
        <v>10</v>
      </c>
      <c r="F5509" s="38">
        <v>1692831</v>
      </c>
    </row>
    <row r="5510" spans="1:6" x14ac:dyDescent="0.25">
      <c r="A5510" s="35">
        <v>2018</v>
      </c>
      <c r="B5510" s="35">
        <v>8</v>
      </c>
      <c r="C5510" s="36" t="s">
        <v>18</v>
      </c>
      <c r="D5510" s="36" t="s">
        <v>14</v>
      </c>
      <c r="E5510" s="36" t="s">
        <v>11</v>
      </c>
      <c r="F5510" s="38">
        <v>30051476</v>
      </c>
    </row>
    <row r="5511" spans="1:6" x14ac:dyDescent="0.25">
      <c r="A5511" s="35">
        <v>2018</v>
      </c>
      <c r="B5511" s="35">
        <v>8</v>
      </c>
      <c r="C5511" s="36" t="s">
        <v>18</v>
      </c>
      <c r="D5511" s="36" t="s">
        <v>14</v>
      </c>
      <c r="E5511" s="36" t="s">
        <v>13</v>
      </c>
      <c r="F5511" s="38">
        <v>8640</v>
      </c>
    </row>
    <row r="5512" spans="1:6" x14ac:dyDescent="0.25">
      <c r="A5512" s="35">
        <v>2018</v>
      </c>
      <c r="B5512" s="35">
        <v>8</v>
      </c>
      <c r="C5512" s="36" t="s">
        <v>19</v>
      </c>
      <c r="D5512" s="36" t="s">
        <v>9</v>
      </c>
      <c r="E5512" s="36" t="s">
        <v>10</v>
      </c>
      <c r="F5512" s="38">
        <v>5137</v>
      </c>
    </row>
    <row r="5513" spans="1:6" x14ac:dyDescent="0.25">
      <c r="A5513" s="35">
        <v>2018</v>
      </c>
      <c r="B5513" s="35">
        <v>8</v>
      </c>
      <c r="C5513" s="36" t="s">
        <v>19</v>
      </c>
      <c r="D5513" s="36" t="s">
        <v>9</v>
      </c>
      <c r="E5513" s="36" t="s">
        <v>20</v>
      </c>
      <c r="F5513" s="38">
        <v>9183</v>
      </c>
    </row>
    <row r="5514" spans="1:6" x14ac:dyDescent="0.25">
      <c r="A5514" s="35">
        <v>2018</v>
      </c>
      <c r="B5514" s="35">
        <v>8</v>
      </c>
      <c r="C5514" s="36" t="s">
        <v>19</v>
      </c>
      <c r="D5514" s="36" t="s">
        <v>9</v>
      </c>
      <c r="E5514" s="36" t="s">
        <v>11</v>
      </c>
      <c r="F5514" s="38">
        <v>76940920</v>
      </c>
    </row>
    <row r="5515" spans="1:6" x14ac:dyDescent="0.25">
      <c r="A5515" s="35">
        <v>2018</v>
      </c>
      <c r="B5515" s="35">
        <v>8</v>
      </c>
      <c r="C5515" s="36" t="s">
        <v>19</v>
      </c>
      <c r="D5515" s="36" t="s">
        <v>9</v>
      </c>
      <c r="E5515" s="36" t="s">
        <v>12</v>
      </c>
      <c r="F5515" s="38">
        <v>683</v>
      </c>
    </row>
    <row r="5516" spans="1:6" x14ac:dyDescent="0.25">
      <c r="A5516" s="35">
        <v>2018</v>
      </c>
      <c r="B5516" s="35">
        <v>8</v>
      </c>
      <c r="C5516" s="36" t="s">
        <v>19</v>
      </c>
      <c r="D5516" s="36" t="s">
        <v>9</v>
      </c>
      <c r="E5516" s="36" t="s">
        <v>13</v>
      </c>
      <c r="F5516" s="38">
        <v>7513</v>
      </c>
    </row>
    <row r="5517" spans="1:6" x14ac:dyDescent="0.25">
      <c r="A5517" s="35">
        <v>2018</v>
      </c>
      <c r="B5517" s="35">
        <v>8</v>
      </c>
      <c r="C5517" s="36" t="s">
        <v>19</v>
      </c>
      <c r="D5517" s="36" t="s">
        <v>70</v>
      </c>
      <c r="E5517" s="36" t="s">
        <v>10</v>
      </c>
      <c r="F5517" s="38">
        <v>5137</v>
      </c>
    </row>
    <row r="5518" spans="1:6" x14ac:dyDescent="0.25">
      <c r="A5518" s="35">
        <v>2018</v>
      </c>
      <c r="B5518" s="35">
        <v>8</v>
      </c>
      <c r="C5518" s="36" t="s">
        <v>19</v>
      </c>
      <c r="D5518" s="36" t="s">
        <v>70</v>
      </c>
      <c r="E5518" s="36" t="s">
        <v>11</v>
      </c>
      <c r="F5518" s="38">
        <v>6016779</v>
      </c>
    </row>
    <row r="5519" spans="1:6" x14ac:dyDescent="0.25">
      <c r="A5519" s="35">
        <v>2018</v>
      </c>
      <c r="B5519" s="35">
        <v>8</v>
      </c>
      <c r="C5519" s="36" t="s">
        <v>19</v>
      </c>
      <c r="D5519" s="36" t="s">
        <v>70</v>
      </c>
      <c r="E5519" s="36" t="s">
        <v>12</v>
      </c>
      <c r="F5519" s="38">
        <v>683</v>
      </c>
    </row>
    <row r="5520" spans="1:6" x14ac:dyDescent="0.25">
      <c r="A5520" s="35">
        <v>2018</v>
      </c>
      <c r="B5520" s="35">
        <v>8</v>
      </c>
      <c r="C5520" s="36" t="s">
        <v>19</v>
      </c>
      <c r="D5520" s="36" t="s">
        <v>70</v>
      </c>
      <c r="E5520" s="36" t="s">
        <v>13</v>
      </c>
      <c r="F5520" s="38">
        <v>312</v>
      </c>
    </row>
    <row r="5521" spans="1:6" x14ac:dyDescent="0.25">
      <c r="A5521" s="35">
        <v>2018</v>
      </c>
      <c r="B5521" s="35">
        <v>8</v>
      </c>
      <c r="C5521" s="36" t="s">
        <v>19</v>
      </c>
      <c r="D5521" s="36" t="s">
        <v>69</v>
      </c>
      <c r="E5521" s="36" t="s">
        <v>11</v>
      </c>
      <c r="F5521" s="38">
        <v>1063114</v>
      </c>
    </row>
    <row r="5522" spans="1:6" x14ac:dyDescent="0.25">
      <c r="A5522" s="35">
        <v>2018</v>
      </c>
      <c r="B5522" s="35">
        <v>8</v>
      </c>
      <c r="C5522" s="36" t="s">
        <v>19</v>
      </c>
      <c r="D5522" s="36" t="s">
        <v>69</v>
      </c>
      <c r="E5522" s="36" t="s">
        <v>13</v>
      </c>
      <c r="F5522" s="38">
        <v>105</v>
      </c>
    </row>
    <row r="5523" spans="1:6" x14ac:dyDescent="0.25">
      <c r="A5523" s="35">
        <v>2018</v>
      </c>
      <c r="B5523" s="35">
        <v>8</v>
      </c>
      <c r="C5523" s="36" t="s">
        <v>19</v>
      </c>
      <c r="D5523" s="36" t="s">
        <v>15</v>
      </c>
      <c r="E5523" s="36" t="s">
        <v>10</v>
      </c>
      <c r="F5523" s="38">
        <v>0</v>
      </c>
    </row>
    <row r="5524" spans="1:6" x14ac:dyDescent="0.25">
      <c r="A5524" s="35">
        <v>2018</v>
      </c>
      <c r="B5524" s="35">
        <v>8</v>
      </c>
      <c r="C5524" s="36" t="s">
        <v>19</v>
      </c>
      <c r="D5524" s="36" t="s">
        <v>15</v>
      </c>
      <c r="E5524" s="36" t="s">
        <v>11</v>
      </c>
      <c r="F5524" s="38">
        <v>7959707</v>
      </c>
    </row>
    <row r="5525" spans="1:6" x14ac:dyDescent="0.25">
      <c r="A5525" s="35">
        <v>2018</v>
      </c>
      <c r="B5525" s="35">
        <v>8</v>
      </c>
      <c r="C5525" s="36" t="s">
        <v>19</v>
      </c>
      <c r="D5525" s="36" t="s">
        <v>15</v>
      </c>
      <c r="E5525" s="36" t="s">
        <v>13</v>
      </c>
      <c r="F5525" s="38">
        <v>0</v>
      </c>
    </row>
    <row r="5526" spans="1:6" x14ac:dyDescent="0.25">
      <c r="A5526" s="35">
        <v>2018</v>
      </c>
      <c r="B5526" s="35">
        <v>8</v>
      </c>
      <c r="C5526" s="36" t="s">
        <v>19</v>
      </c>
      <c r="D5526" s="36" t="s">
        <v>72</v>
      </c>
      <c r="E5526" s="36" t="s">
        <v>20</v>
      </c>
      <c r="F5526" s="38">
        <v>8553</v>
      </c>
    </row>
    <row r="5527" spans="1:6" x14ac:dyDescent="0.25">
      <c r="A5527" s="35">
        <v>2018</v>
      </c>
      <c r="B5527" s="35">
        <v>8</v>
      </c>
      <c r="C5527" s="36" t="s">
        <v>19</v>
      </c>
      <c r="D5527" s="36" t="s">
        <v>72</v>
      </c>
      <c r="E5527" s="36" t="s">
        <v>11</v>
      </c>
      <c r="F5527" s="38">
        <v>37424427</v>
      </c>
    </row>
    <row r="5528" spans="1:6" x14ac:dyDescent="0.25">
      <c r="A5528" s="35">
        <v>2018</v>
      </c>
      <c r="B5528" s="35">
        <v>8</v>
      </c>
      <c r="C5528" s="36" t="s">
        <v>19</v>
      </c>
      <c r="D5528" s="36" t="s">
        <v>72</v>
      </c>
      <c r="E5528" s="36" t="s">
        <v>13</v>
      </c>
      <c r="F5528" s="38">
        <v>726</v>
      </c>
    </row>
    <row r="5529" spans="1:6" x14ac:dyDescent="0.25">
      <c r="A5529" s="35">
        <v>2018</v>
      </c>
      <c r="B5529" s="35">
        <v>8</v>
      </c>
      <c r="C5529" s="36" t="s">
        <v>19</v>
      </c>
      <c r="D5529" s="36" t="s">
        <v>14</v>
      </c>
      <c r="E5529" s="36" t="s">
        <v>20</v>
      </c>
      <c r="F5529" s="38">
        <v>630</v>
      </c>
    </row>
    <row r="5530" spans="1:6" x14ac:dyDescent="0.25">
      <c r="A5530" s="35">
        <v>2018</v>
      </c>
      <c r="B5530" s="35">
        <v>8</v>
      </c>
      <c r="C5530" s="36" t="s">
        <v>19</v>
      </c>
      <c r="D5530" s="36" t="s">
        <v>14</v>
      </c>
      <c r="E5530" s="36" t="s">
        <v>11</v>
      </c>
      <c r="F5530" s="38">
        <v>24476893</v>
      </c>
    </row>
    <row r="5531" spans="1:6" x14ac:dyDescent="0.25">
      <c r="A5531" s="35">
        <v>2018</v>
      </c>
      <c r="B5531" s="35">
        <v>8</v>
      </c>
      <c r="C5531" s="36" t="s">
        <v>19</v>
      </c>
      <c r="D5531" s="36" t="s">
        <v>14</v>
      </c>
      <c r="E5531" s="36" t="s">
        <v>12</v>
      </c>
      <c r="F5531" s="38">
        <v>0</v>
      </c>
    </row>
    <row r="5532" spans="1:6" x14ac:dyDescent="0.25">
      <c r="A5532" s="35">
        <v>2018</v>
      </c>
      <c r="B5532" s="35">
        <v>8</v>
      </c>
      <c r="C5532" s="36" t="s">
        <v>19</v>
      </c>
      <c r="D5532" s="36" t="s">
        <v>14</v>
      </c>
      <c r="E5532" s="36" t="s">
        <v>13</v>
      </c>
      <c r="F5532" s="38">
        <v>6370</v>
      </c>
    </row>
    <row r="5533" spans="1:6" x14ac:dyDescent="0.25">
      <c r="A5533" s="35">
        <v>2018</v>
      </c>
      <c r="B5533" s="35">
        <v>8</v>
      </c>
      <c r="C5533" s="36" t="s">
        <v>21</v>
      </c>
      <c r="D5533" s="36" t="s">
        <v>9</v>
      </c>
      <c r="E5533" s="36" t="s">
        <v>10</v>
      </c>
      <c r="F5533" s="38">
        <v>1515932</v>
      </c>
    </row>
    <row r="5534" spans="1:6" x14ac:dyDescent="0.25">
      <c r="A5534" s="35">
        <v>2018</v>
      </c>
      <c r="B5534" s="35">
        <v>8</v>
      </c>
      <c r="C5534" s="36" t="s">
        <v>21</v>
      </c>
      <c r="D5534" s="36" t="s">
        <v>9</v>
      </c>
      <c r="E5534" s="36" t="s">
        <v>11</v>
      </c>
      <c r="F5534" s="38">
        <v>12005471</v>
      </c>
    </row>
    <row r="5535" spans="1:6" x14ac:dyDescent="0.25">
      <c r="A5535" s="35">
        <v>2018</v>
      </c>
      <c r="B5535" s="35">
        <v>8</v>
      </c>
      <c r="C5535" s="36" t="s">
        <v>21</v>
      </c>
      <c r="D5535" s="36" t="s">
        <v>9</v>
      </c>
      <c r="E5535" s="36" t="s">
        <v>13</v>
      </c>
      <c r="F5535" s="38">
        <v>1712</v>
      </c>
    </row>
    <row r="5536" spans="1:6" x14ac:dyDescent="0.25">
      <c r="A5536" s="35">
        <v>2018</v>
      </c>
      <c r="B5536" s="35">
        <v>8</v>
      </c>
      <c r="C5536" s="36" t="s">
        <v>21</v>
      </c>
      <c r="D5536" s="36" t="s">
        <v>70</v>
      </c>
      <c r="E5536" s="36" t="s">
        <v>10</v>
      </c>
      <c r="F5536" s="38">
        <v>0</v>
      </c>
    </row>
    <row r="5537" spans="1:6" x14ac:dyDescent="0.25">
      <c r="A5537" s="35">
        <v>2018</v>
      </c>
      <c r="B5537" s="35">
        <v>8</v>
      </c>
      <c r="C5537" s="36" t="s">
        <v>21</v>
      </c>
      <c r="D5537" s="36" t="s">
        <v>70</v>
      </c>
      <c r="E5537" s="36" t="s">
        <v>11</v>
      </c>
      <c r="F5537" s="38">
        <v>27855</v>
      </c>
    </row>
    <row r="5538" spans="1:6" x14ac:dyDescent="0.25">
      <c r="A5538" s="35">
        <v>2018</v>
      </c>
      <c r="B5538" s="35">
        <v>8</v>
      </c>
      <c r="C5538" s="36" t="s">
        <v>21</v>
      </c>
      <c r="D5538" s="36" t="s">
        <v>70</v>
      </c>
      <c r="E5538" s="36" t="s">
        <v>13</v>
      </c>
      <c r="F5538" s="38">
        <v>2</v>
      </c>
    </row>
    <row r="5539" spans="1:6" x14ac:dyDescent="0.25">
      <c r="A5539" s="35">
        <v>2018</v>
      </c>
      <c r="B5539" s="35">
        <v>8</v>
      </c>
      <c r="C5539" s="36" t="s">
        <v>21</v>
      </c>
      <c r="D5539" s="36" t="s">
        <v>69</v>
      </c>
      <c r="E5539" s="36" t="s">
        <v>11</v>
      </c>
      <c r="F5539" s="38">
        <v>0</v>
      </c>
    </row>
    <row r="5540" spans="1:6" x14ac:dyDescent="0.25">
      <c r="A5540" s="35">
        <v>2018</v>
      </c>
      <c r="B5540" s="35">
        <v>8</v>
      </c>
      <c r="C5540" s="36" t="s">
        <v>21</v>
      </c>
      <c r="D5540" s="36" t="s">
        <v>69</v>
      </c>
      <c r="E5540" s="36" t="s">
        <v>13</v>
      </c>
      <c r="F5540" s="38">
        <v>0</v>
      </c>
    </row>
    <row r="5541" spans="1:6" x14ac:dyDescent="0.25">
      <c r="A5541" s="35">
        <v>2018</v>
      </c>
      <c r="B5541" s="35">
        <v>8</v>
      </c>
      <c r="C5541" s="36" t="s">
        <v>21</v>
      </c>
      <c r="D5541" s="36" t="s">
        <v>15</v>
      </c>
      <c r="E5541" s="36" t="s">
        <v>10</v>
      </c>
      <c r="F5541" s="38">
        <v>0</v>
      </c>
    </row>
    <row r="5542" spans="1:6" x14ac:dyDescent="0.25">
      <c r="A5542" s="35">
        <v>2018</v>
      </c>
      <c r="B5542" s="35">
        <v>8</v>
      </c>
      <c r="C5542" s="36" t="s">
        <v>21</v>
      </c>
      <c r="D5542" s="36" t="s">
        <v>15</v>
      </c>
      <c r="E5542" s="36" t="s">
        <v>11</v>
      </c>
      <c r="F5542" s="38">
        <v>52352</v>
      </c>
    </row>
    <row r="5543" spans="1:6" x14ac:dyDescent="0.25">
      <c r="A5543" s="35">
        <v>2018</v>
      </c>
      <c r="B5543" s="35">
        <v>8</v>
      </c>
      <c r="C5543" s="36" t="s">
        <v>21</v>
      </c>
      <c r="D5543" s="36" t="s">
        <v>15</v>
      </c>
      <c r="E5543" s="36" t="s">
        <v>13</v>
      </c>
      <c r="F5543" s="38">
        <v>0</v>
      </c>
    </row>
    <row r="5544" spans="1:6" x14ac:dyDescent="0.25">
      <c r="A5544" s="35">
        <v>2018</v>
      </c>
      <c r="B5544" s="35">
        <v>8</v>
      </c>
      <c r="C5544" s="36" t="s">
        <v>21</v>
      </c>
      <c r="D5544" s="36" t="s">
        <v>72</v>
      </c>
      <c r="E5544" s="36" t="s">
        <v>11</v>
      </c>
      <c r="F5544" s="38">
        <v>2302286</v>
      </c>
    </row>
    <row r="5545" spans="1:6" x14ac:dyDescent="0.25">
      <c r="A5545" s="35">
        <v>2018</v>
      </c>
      <c r="B5545" s="35">
        <v>8</v>
      </c>
      <c r="C5545" s="36" t="s">
        <v>21</v>
      </c>
      <c r="D5545" s="36" t="s">
        <v>72</v>
      </c>
      <c r="E5545" s="36" t="s">
        <v>13</v>
      </c>
      <c r="F5545" s="38">
        <v>0</v>
      </c>
    </row>
    <row r="5546" spans="1:6" x14ac:dyDescent="0.25">
      <c r="A5546" s="35">
        <v>2018</v>
      </c>
      <c r="B5546" s="35">
        <v>8</v>
      </c>
      <c r="C5546" s="36" t="s">
        <v>21</v>
      </c>
      <c r="D5546" s="36" t="s">
        <v>14</v>
      </c>
      <c r="E5546" s="36" t="s">
        <v>10</v>
      </c>
      <c r="F5546" s="38">
        <v>1515932</v>
      </c>
    </row>
    <row r="5547" spans="1:6" x14ac:dyDescent="0.25">
      <c r="A5547" s="35">
        <v>2018</v>
      </c>
      <c r="B5547" s="35">
        <v>8</v>
      </c>
      <c r="C5547" s="36" t="s">
        <v>21</v>
      </c>
      <c r="D5547" s="36" t="s">
        <v>14</v>
      </c>
      <c r="E5547" s="36" t="s">
        <v>11</v>
      </c>
      <c r="F5547" s="38">
        <v>9622978</v>
      </c>
    </row>
    <row r="5548" spans="1:6" x14ac:dyDescent="0.25">
      <c r="A5548" s="35">
        <v>2018</v>
      </c>
      <c r="B5548" s="35">
        <v>8</v>
      </c>
      <c r="C5548" s="36" t="s">
        <v>21</v>
      </c>
      <c r="D5548" s="36" t="s">
        <v>14</v>
      </c>
      <c r="E5548" s="36" t="s">
        <v>13</v>
      </c>
      <c r="F5548" s="38">
        <v>1710</v>
      </c>
    </row>
    <row r="5549" spans="1:6" x14ac:dyDescent="0.25">
      <c r="A5549" s="35">
        <v>2018</v>
      </c>
      <c r="B5549" s="35">
        <v>8</v>
      </c>
      <c r="C5549" s="36" t="s">
        <v>22</v>
      </c>
      <c r="D5549" s="36" t="s">
        <v>9</v>
      </c>
      <c r="E5549" s="36" t="s">
        <v>10</v>
      </c>
      <c r="F5549" s="38">
        <v>3862</v>
      </c>
    </row>
    <row r="5550" spans="1:6" x14ac:dyDescent="0.25">
      <c r="A5550" s="35">
        <v>2018</v>
      </c>
      <c r="B5550" s="35">
        <v>8</v>
      </c>
      <c r="C5550" s="36" t="s">
        <v>22</v>
      </c>
      <c r="D5550" s="36" t="s">
        <v>9</v>
      </c>
      <c r="E5550" s="36" t="s">
        <v>11</v>
      </c>
      <c r="F5550" s="38">
        <v>15583008</v>
      </c>
    </row>
    <row r="5551" spans="1:6" x14ac:dyDescent="0.25">
      <c r="A5551" s="35">
        <v>2018</v>
      </c>
      <c r="B5551" s="35">
        <v>8</v>
      </c>
      <c r="C5551" s="36" t="s">
        <v>22</v>
      </c>
      <c r="D5551" s="36" t="s">
        <v>9</v>
      </c>
      <c r="E5551" s="36" t="s">
        <v>13</v>
      </c>
      <c r="F5551" s="38">
        <v>18809</v>
      </c>
    </row>
    <row r="5552" spans="1:6" x14ac:dyDescent="0.25">
      <c r="A5552" s="35">
        <v>2018</v>
      </c>
      <c r="B5552" s="35">
        <v>8</v>
      </c>
      <c r="C5552" s="36" t="s">
        <v>22</v>
      </c>
      <c r="D5552" s="36" t="s">
        <v>70</v>
      </c>
      <c r="E5552" s="36" t="s">
        <v>11</v>
      </c>
      <c r="F5552" s="38">
        <v>365891</v>
      </c>
    </row>
    <row r="5553" spans="1:6" x14ac:dyDescent="0.25">
      <c r="A5553" s="35">
        <v>2018</v>
      </c>
      <c r="B5553" s="35">
        <v>8</v>
      </c>
      <c r="C5553" s="36" t="s">
        <v>22</v>
      </c>
      <c r="D5553" s="36" t="s">
        <v>70</v>
      </c>
      <c r="E5553" s="36" t="s">
        <v>13</v>
      </c>
      <c r="F5553" s="38">
        <v>0</v>
      </c>
    </row>
    <row r="5554" spans="1:6" x14ac:dyDescent="0.25">
      <c r="A5554" s="35">
        <v>2018</v>
      </c>
      <c r="B5554" s="35">
        <v>8</v>
      </c>
      <c r="C5554" s="36" t="s">
        <v>22</v>
      </c>
      <c r="D5554" s="36" t="s">
        <v>69</v>
      </c>
      <c r="E5554" s="36" t="s">
        <v>11</v>
      </c>
      <c r="F5554" s="38">
        <v>245363</v>
      </c>
    </row>
    <row r="5555" spans="1:6" x14ac:dyDescent="0.25">
      <c r="A5555" s="35">
        <v>2018</v>
      </c>
      <c r="B5555" s="35">
        <v>8</v>
      </c>
      <c r="C5555" s="36" t="s">
        <v>22</v>
      </c>
      <c r="D5555" s="36" t="s">
        <v>69</v>
      </c>
      <c r="E5555" s="36" t="s">
        <v>13</v>
      </c>
      <c r="F5555" s="38">
        <v>24</v>
      </c>
    </row>
    <row r="5556" spans="1:6" x14ac:dyDescent="0.25">
      <c r="A5556" s="35">
        <v>2018</v>
      </c>
      <c r="B5556" s="35">
        <v>8</v>
      </c>
      <c r="C5556" s="36" t="s">
        <v>22</v>
      </c>
      <c r="D5556" s="36" t="s">
        <v>15</v>
      </c>
      <c r="E5556" s="36" t="s">
        <v>11</v>
      </c>
      <c r="F5556" s="38">
        <v>206621</v>
      </c>
    </row>
    <row r="5557" spans="1:6" x14ac:dyDescent="0.25">
      <c r="A5557" s="35">
        <v>2018</v>
      </c>
      <c r="B5557" s="35">
        <v>8</v>
      </c>
      <c r="C5557" s="36" t="s">
        <v>22</v>
      </c>
      <c r="D5557" s="36" t="s">
        <v>15</v>
      </c>
      <c r="E5557" s="36" t="s">
        <v>13</v>
      </c>
      <c r="F5557" s="38">
        <v>0</v>
      </c>
    </row>
    <row r="5558" spans="1:6" x14ac:dyDescent="0.25">
      <c r="A5558" s="35">
        <v>2018</v>
      </c>
      <c r="B5558" s="35">
        <v>8</v>
      </c>
      <c r="C5558" s="36" t="s">
        <v>22</v>
      </c>
      <c r="D5558" s="36" t="s">
        <v>72</v>
      </c>
      <c r="E5558" s="36" t="s">
        <v>10</v>
      </c>
      <c r="F5558" s="38">
        <v>3862</v>
      </c>
    </row>
    <row r="5559" spans="1:6" x14ac:dyDescent="0.25">
      <c r="A5559" s="35">
        <v>2018</v>
      </c>
      <c r="B5559" s="35">
        <v>8</v>
      </c>
      <c r="C5559" s="36" t="s">
        <v>22</v>
      </c>
      <c r="D5559" s="36" t="s">
        <v>72</v>
      </c>
      <c r="E5559" s="36" t="s">
        <v>11</v>
      </c>
      <c r="F5559" s="38">
        <v>14719772</v>
      </c>
    </row>
    <row r="5560" spans="1:6" x14ac:dyDescent="0.25">
      <c r="A5560" s="35">
        <v>2018</v>
      </c>
      <c r="B5560" s="35">
        <v>8</v>
      </c>
      <c r="C5560" s="36" t="s">
        <v>22</v>
      </c>
      <c r="D5560" s="36" t="s">
        <v>72</v>
      </c>
      <c r="E5560" s="36" t="s">
        <v>13</v>
      </c>
      <c r="F5560" s="38">
        <v>17728</v>
      </c>
    </row>
    <row r="5561" spans="1:6" x14ac:dyDescent="0.25">
      <c r="A5561" s="35">
        <v>2018</v>
      </c>
      <c r="B5561" s="35">
        <v>8</v>
      </c>
      <c r="C5561" s="36" t="s">
        <v>22</v>
      </c>
      <c r="D5561" s="36" t="s">
        <v>14</v>
      </c>
      <c r="E5561" s="36" t="s">
        <v>11</v>
      </c>
      <c r="F5561" s="38">
        <v>45361</v>
      </c>
    </row>
    <row r="5562" spans="1:6" x14ac:dyDescent="0.25">
      <c r="A5562" s="35">
        <v>2018</v>
      </c>
      <c r="B5562" s="35">
        <v>8</v>
      </c>
      <c r="C5562" s="36" t="s">
        <v>22</v>
      </c>
      <c r="D5562" s="36" t="s">
        <v>14</v>
      </c>
      <c r="E5562" s="36" t="s">
        <v>13</v>
      </c>
      <c r="F5562" s="38">
        <v>1057</v>
      </c>
    </row>
    <row r="5563" spans="1:6" x14ac:dyDescent="0.25">
      <c r="A5563" s="35">
        <v>2018</v>
      </c>
      <c r="B5563" s="35">
        <v>8</v>
      </c>
      <c r="C5563" s="36" t="s">
        <v>23</v>
      </c>
      <c r="D5563" s="36" t="s">
        <v>9</v>
      </c>
      <c r="E5563" s="36" t="s">
        <v>11</v>
      </c>
      <c r="F5563" s="38">
        <v>60000</v>
      </c>
    </row>
    <row r="5564" spans="1:6" x14ac:dyDescent="0.25">
      <c r="A5564" s="35">
        <v>2018</v>
      </c>
      <c r="B5564" s="35">
        <v>8</v>
      </c>
      <c r="C5564" s="36" t="s">
        <v>23</v>
      </c>
      <c r="D5564" s="36" t="s">
        <v>9</v>
      </c>
      <c r="E5564" s="36" t="s">
        <v>13</v>
      </c>
      <c r="F5564" s="38">
        <v>0</v>
      </c>
    </row>
    <row r="5565" spans="1:6" x14ac:dyDescent="0.25">
      <c r="A5565" s="35">
        <v>2018</v>
      </c>
      <c r="B5565" s="35">
        <v>8</v>
      </c>
      <c r="C5565" s="36" t="s">
        <v>23</v>
      </c>
      <c r="D5565" s="36" t="s">
        <v>69</v>
      </c>
      <c r="E5565" s="36" t="s">
        <v>11</v>
      </c>
      <c r="F5565" s="38">
        <v>60000</v>
      </c>
    </row>
    <row r="5566" spans="1:6" x14ac:dyDescent="0.25">
      <c r="A5566" s="35">
        <v>2018</v>
      </c>
      <c r="B5566" s="35">
        <v>8</v>
      </c>
      <c r="C5566" s="36" t="s">
        <v>23</v>
      </c>
      <c r="D5566" s="36" t="s">
        <v>69</v>
      </c>
      <c r="E5566" s="36" t="s">
        <v>13</v>
      </c>
      <c r="F5566" s="38">
        <v>0</v>
      </c>
    </row>
    <row r="5567" spans="1:6" x14ac:dyDescent="0.25">
      <c r="A5567" s="35">
        <v>2018</v>
      </c>
      <c r="B5567" s="35">
        <v>8</v>
      </c>
      <c r="C5567" s="36" t="s">
        <v>24</v>
      </c>
      <c r="D5567" s="36" t="s">
        <v>9</v>
      </c>
      <c r="E5567" s="36" t="s">
        <v>10</v>
      </c>
      <c r="F5567" s="38">
        <v>29015</v>
      </c>
    </row>
    <row r="5568" spans="1:6" x14ac:dyDescent="0.25">
      <c r="A5568" s="35">
        <v>2018</v>
      </c>
      <c r="B5568" s="35">
        <v>8</v>
      </c>
      <c r="C5568" s="36" t="s">
        <v>24</v>
      </c>
      <c r="D5568" s="36" t="s">
        <v>9</v>
      </c>
      <c r="E5568" s="36" t="s">
        <v>11</v>
      </c>
      <c r="F5568" s="38">
        <v>5706703</v>
      </c>
    </row>
    <row r="5569" spans="1:6" x14ac:dyDescent="0.25">
      <c r="A5569" s="35">
        <v>2018</v>
      </c>
      <c r="B5569" s="35">
        <v>8</v>
      </c>
      <c r="C5569" s="36" t="s">
        <v>24</v>
      </c>
      <c r="D5569" s="36" t="s">
        <v>9</v>
      </c>
      <c r="E5569" s="36" t="s">
        <v>12</v>
      </c>
      <c r="F5569" s="38">
        <v>153</v>
      </c>
    </row>
    <row r="5570" spans="1:6" x14ac:dyDescent="0.25">
      <c r="A5570" s="35">
        <v>2018</v>
      </c>
      <c r="B5570" s="35">
        <v>8</v>
      </c>
      <c r="C5570" s="36" t="s">
        <v>24</v>
      </c>
      <c r="D5570" s="36" t="s">
        <v>9</v>
      </c>
      <c r="E5570" s="36" t="s">
        <v>13</v>
      </c>
      <c r="F5570" s="38">
        <v>4168</v>
      </c>
    </row>
    <row r="5571" spans="1:6" x14ac:dyDescent="0.25">
      <c r="A5571" s="35">
        <v>2018</v>
      </c>
      <c r="B5571" s="35">
        <v>8</v>
      </c>
      <c r="C5571" s="36" t="s">
        <v>24</v>
      </c>
      <c r="D5571" s="36" t="s">
        <v>70</v>
      </c>
      <c r="E5571" s="36" t="s">
        <v>11</v>
      </c>
      <c r="F5571" s="38">
        <v>423346</v>
      </c>
    </row>
    <row r="5572" spans="1:6" x14ac:dyDescent="0.25">
      <c r="A5572" s="35">
        <v>2018</v>
      </c>
      <c r="B5572" s="35">
        <v>8</v>
      </c>
      <c r="C5572" s="36" t="s">
        <v>24</v>
      </c>
      <c r="D5572" s="36" t="s">
        <v>70</v>
      </c>
      <c r="E5572" s="36" t="s">
        <v>12</v>
      </c>
      <c r="F5572" s="38">
        <v>153</v>
      </c>
    </row>
    <row r="5573" spans="1:6" x14ac:dyDescent="0.25">
      <c r="A5573" s="35">
        <v>2018</v>
      </c>
      <c r="B5573" s="35">
        <v>8</v>
      </c>
      <c r="C5573" s="36" t="s">
        <v>24</v>
      </c>
      <c r="D5573" s="36" t="s">
        <v>70</v>
      </c>
      <c r="E5573" s="36" t="s">
        <v>13</v>
      </c>
      <c r="F5573" s="38">
        <v>0</v>
      </c>
    </row>
    <row r="5574" spans="1:6" x14ac:dyDescent="0.25">
      <c r="A5574" s="35">
        <v>2018</v>
      </c>
      <c r="B5574" s="35">
        <v>8</v>
      </c>
      <c r="C5574" s="36" t="s">
        <v>24</v>
      </c>
      <c r="D5574" s="36" t="s">
        <v>15</v>
      </c>
      <c r="E5574" s="36" t="s">
        <v>10</v>
      </c>
      <c r="F5574" s="38">
        <v>0</v>
      </c>
    </row>
    <row r="5575" spans="1:6" x14ac:dyDescent="0.25">
      <c r="A5575" s="35">
        <v>2018</v>
      </c>
      <c r="B5575" s="35">
        <v>8</v>
      </c>
      <c r="C5575" s="36" t="s">
        <v>24</v>
      </c>
      <c r="D5575" s="36" t="s">
        <v>15</v>
      </c>
      <c r="E5575" s="36" t="s">
        <v>11</v>
      </c>
      <c r="F5575" s="38">
        <v>126991</v>
      </c>
    </row>
    <row r="5576" spans="1:6" x14ac:dyDescent="0.25">
      <c r="A5576" s="35">
        <v>2018</v>
      </c>
      <c r="B5576" s="35">
        <v>8</v>
      </c>
      <c r="C5576" s="36" t="s">
        <v>24</v>
      </c>
      <c r="D5576" s="36" t="s">
        <v>15</v>
      </c>
      <c r="E5576" s="36" t="s">
        <v>13</v>
      </c>
      <c r="F5576" s="38">
        <v>0</v>
      </c>
    </row>
    <row r="5577" spans="1:6" x14ac:dyDescent="0.25">
      <c r="A5577" s="35">
        <v>2018</v>
      </c>
      <c r="B5577" s="35">
        <v>8</v>
      </c>
      <c r="C5577" s="36" t="s">
        <v>24</v>
      </c>
      <c r="D5577" s="36" t="s">
        <v>72</v>
      </c>
      <c r="E5577" s="36" t="s">
        <v>10</v>
      </c>
      <c r="F5577" s="38">
        <v>29015</v>
      </c>
    </row>
    <row r="5578" spans="1:6" x14ac:dyDescent="0.25">
      <c r="A5578" s="35">
        <v>2018</v>
      </c>
      <c r="B5578" s="35">
        <v>8</v>
      </c>
      <c r="C5578" s="36" t="s">
        <v>24</v>
      </c>
      <c r="D5578" s="36" t="s">
        <v>72</v>
      </c>
      <c r="E5578" s="36" t="s">
        <v>11</v>
      </c>
      <c r="F5578" s="38">
        <v>5080739</v>
      </c>
    </row>
    <row r="5579" spans="1:6" x14ac:dyDescent="0.25">
      <c r="A5579" s="35">
        <v>2018</v>
      </c>
      <c r="B5579" s="35">
        <v>8</v>
      </c>
      <c r="C5579" s="36" t="s">
        <v>24</v>
      </c>
      <c r="D5579" s="36" t="s">
        <v>72</v>
      </c>
      <c r="E5579" s="36" t="s">
        <v>13</v>
      </c>
      <c r="F5579" s="38">
        <v>4168</v>
      </c>
    </row>
    <row r="5580" spans="1:6" x14ac:dyDescent="0.25">
      <c r="A5580" s="35">
        <v>2018</v>
      </c>
      <c r="B5580" s="35">
        <v>8</v>
      </c>
      <c r="C5580" s="36" t="s">
        <v>24</v>
      </c>
      <c r="D5580" s="36" t="s">
        <v>14</v>
      </c>
      <c r="E5580" s="36" t="s">
        <v>11</v>
      </c>
      <c r="F5580" s="38">
        <v>75627</v>
      </c>
    </row>
    <row r="5581" spans="1:6" x14ac:dyDescent="0.25">
      <c r="A5581" s="35">
        <v>2018</v>
      </c>
      <c r="B5581" s="35">
        <v>8</v>
      </c>
      <c r="C5581" s="36" t="s">
        <v>24</v>
      </c>
      <c r="D5581" s="36" t="s">
        <v>14</v>
      </c>
      <c r="E5581" s="36" t="s">
        <v>13</v>
      </c>
      <c r="F5581" s="38">
        <v>0</v>
      </c>
    </row>
    <row r="5582" spans="1:6" x14ac:dyDescent="0.25">
      <c r="A5582" s="35">
        <v>2018</v>
      </c>
      <c r="B5582" s="35">
        <v>8</v>
      </c>
      <c r="C5582" s="36" t="s">
        <v>25</v>
      </c>
      <c r="D5582" s="36" t="s">
        <v>9</v>
      </c>
      <c r="E5582" s="36" t="s">
        <v>10</v>
      </c>
      <c r="F5582" s="38">
        <v>1422098</v>
      </c>
    </row>
    <row r="5583" spans="1:6" x14ac:dyDescent="0.25">
      <c r="A5583" s="35">
        <v>2018</v>
      </c>
      <c r="B5583" s="35">
        <v>8</v>
      </c>
      <c r="C5583" s="36" t="s">
        <v>25</v>
      </c>
      <c r="D5583" s="36" t="s">
        <v>9</v>
      </c>
      <c r="E5583" s="36" t="s">
        <v>11</v>
      </c>
      <c r="F5583" s="38">
        <v>129668970</v>
      </c>
    </row>
    <row r="5584" spans="1:6" x14ac:dyDescent="0.25">
      <c r="A5584" s="35">
        <v>2018</v>
      </c>
      <c r="B5584" s="35">
        <v>8</v>
      </c>
      <c r="C5584" s="36" t="s">
        <v>25</v>
      </c>
      <c r="D5584" s="36" t="s">
        <v>9</v>
      </c>
      <c r="E5584" s="36" t="s">
        <v>12</v>
      </c>
      <c r="F5584" s="38">
        <v>3</v>
      </c>
    </row>
    <row r="5585" spans="1:6" x14ac:dyDescent="0.25">
      <c r="A5585" s="35">
        <v>2018</v>
      </c>
      <c r="B5585" s="35">
        <v>8</v>
      </c>
      <c r="C5585" s="36" t="s">
        <v>25</v>
      </c>
      <c r="D5585" s="36" t="s">
        <v>9</v>
      </c>
      <c r="E5585" s="36" t="s">
        <v>13</v>
      </c>
      <c r="F5585" s="38">
        <v>451012</v>
      </c>
    </row>
    <row r="5586" spans="1:6" x14ac:dyDescent="0.25">
      <c r="A5586" s="35">
        <v>2018</v>
      </c>
      <c r="B5586" s="35">
        <v>8</v>
      </c>
      <c r="C5586" s="36" t="s">
        <v>25</v>
      </c>
      <c r="D5586" s="36" t="s">
        <v>70</v>
      </c>
      <c r="E5586" s="36" t="s">
        <v>10</v>
      </c>
      <c r="F5586" s="38">
        <v>1044</v>
      </c>
    </row>
    <row r="5587" spans="1:6" x14ac:dyDescent="0.25">
      <c r="A5587" s="35">
        <v>2018</v>
      </c>
      <c r="B5587" s="35">
        <v>8</v>
      </c>
      <c r="C5587" s="36" t="s">
        <v>25</v>
      </c>
      <c r="D5587" s="36" t="s">
        <v>70</v>
      </c>
      <c r="E5587" s="36" t="s">
        <v>11</v>
      </c>
      <c r="F5587" s="38">
        <v>735213</v>
      </c>
    </row>
    <row r="5588" spans="1:6" x14ac:dyDescent="0.25">
      <c r="A5588" s="35">
        <v>2018</v>
      </c>
      <c r="B5588" s="35">
        <v>8</v>
      </c>
      <c r="C5588" s="36" t="s">
        <v>25</v>
      </c>
      <c r="D5588" s="36" t="s">
        <v>70</v>
      </c>
      <c r="E5588" s="36" t="s">
        <v>12</v>
      </c>
      <c r="F5588" s="38">
        <v>3</v>
      </c>
    </row>
    <row r="5589" spans="1:6" x14ac:dyDescent="0.25">
      <c r="A5589" s="35">
        <v>2018</v>
      </c>
      <c r="B5589" s="35">
        <v>8</v>
      </c>
      <c r="C5589" s="36" t="s">
        <v>25</v>
      </c>
      <c r="D5589" s="36" t="s">
        <v>70</v>
      </c>
      <c r="E5589" s="36" t="s">
        <v>13</v>
      </c>
      <c r="F5589" s="38">
        <v>1230</v>
      </c>
    </row>
    <row r="5590" spans="1:6" x14ac:dyDescent="0.25">
      <c r="A5590" s="35">
        <v>2018</v>
      </c>
      <c r="B5590" s="35">
        <v>8</v>
      </c>
      <c r="C5590" s="36" t="s">
        <v>25</v>
      </c>
      <c r="D5590" s="36" t="s">
        <v>69</v>
      </c>
      <c r="E5590" s="36" t="s">
        <v>11</v>
      </c>
      <c r="F5590" s="38">
        <v>11237</v>
      </c>
    </row>
    <row r="5591" spans="1:6" x14ac:dyDescent="0.25">
      <c r="A5591" s="35">
        <v>2018</v>
      </c>
      <c r="B5591" s="35">
        <v>8</v>
      </c>
      <c r="C5591" s="36" t="s">
        <v>25</v>
      </c>
      <c r="D5591" s="36" t="s">
        <v>69</v>
      </c>
      <c r="E5591" s="36" t="s">
        <v>13</v>
      </c>
      <c r="F5591" s="38">
        <v>0</v>
      </c>
    </row>
    <row r="5592" spans="1:6" x14ac:dyDescent="0.25">
      <c r="A5592" s="35">
        <v>2018</v>
      </c>
      <c r="B5592" s="35">
        <v>8</v>
      </c>
      <c r="C5592" s="36" t="s">
        <v>25</v>
      </c>
      <c r="D5592" s="36" t="s">
        <v>15</v>
      </c>
      <c r="E5592" s="36" t="s">
        <v>11</v>
      </c>
      <c r="F5592" s="38">
        <v>1473780</v>
      </c>
    </row>
    <row r="5593" spans="1:6" x14ac:dyDescent="0.25">
      <c r="A5593" s="35">
        <v>2018</v>
      </c>
      <c r="B5593" s="35">
        <v>8</v>
      </c>
      <c r="C5593" s="36" t="s">
        <v>25</v>
      </c>
      <c r="D5593" s="36" t="s">
        <v>15</v>
      </c>
      <c r="E5593" s="36" t="s">
        <v>13</v>
      </c>
      <c r="F5593" s="38">
        <v>0</v>
      </c>
    </row>
    <row r="5594" spans="1:6" x14ac:dyDescent="0.25">
      <c r="A5594" s="35">
        <v>2018</v>
      </c>
      <c r="B5594" s="35">
        <v>8</v>
      </c>
      <c r="C5594" s="36" t="s">
        <v>25</v>
      </c>
      <c r="D5594" s="36" t="s">
        <v>72</v>
      </c>
      <c r="E5594" s="36" t="s">
        <v>11</v>
      </c>
      <c r="F5594" s="38">
        <v>6047558</v>
      </c>
    </row>
    <row r="5595" spans="1:6" x14ac:dyDescent="0.25">
      <c r="A5595" s="35">
        <v>2018</v>
      </c>
      <c r="B5595" s="35">
        <v>8</v>
      </c>
      <c r="C5595" s="36" t="s">
        <v>25</v>
      </c>
      <c r="D5595" s="36" t="s">
        <v>72</v>
      </c>
      <c r="E5595" s="36" t="s">
        <v>13</v>
      </c>
      <c r="F5595" s="38">
        <v>711</v>
      </c>
    </row>
    <row r="5596" spans="1:6" x14ac:dyDescent="0.25">
      <c r="A5596" s="35">
        <v>2018</v>
      </c>
      <c r="B5596" s="35">
        <v>8</v>
      </c>
      <c r="C5596" s="36" t="s">
        <v>25</v>
      </c>
      <c r="D5596" s="36" t="s">
        <v>14</v>
      </c>
      <c r="E5596" s="36" t="s">
        <v>10</v>
      </c>
      <c r="F5596" s="38">
        <v>1421054</v>
      </c>
    </row>
    <row r="5597" spans="1:6" x14ac:dyDescent="0.25">
      <c r="A5597" s="35">
        <v>2018</v>
      </c>
      <c r="B5597" s="35">
        <v>8</v>
      </c>
      <c r="C5597" s="36" t="s">
        <v>25</v>
      </c>
      <c r="D5597" s="36" t="s">
        <v>14</v>
      </c>
      <c r="E5597" s="36" t="s">
        <v>11</v>
      </c>
      <c r="F5597" s="38">
        <v>121401182</v>
      </c>
    </row>
    <row r="5598" spans="1:6" x14ac:dyDescent="0.25">
      <c r="A5598" s="35">
        <v>2018</v>
      </c>
      <c r="B5598" s="35">
        <v>8</v>
      </c>
      <c r="C5598" s="36" t="s">
        <v>25</v>
      </c>
      <c r="D5598" s="36" t="s">
        <v>14</v>
      </c>
      <c r="E5598" s="36" t="s">
        <v>13</v>
      </c>
      <c r="F5598" s="38">
        <v>449071</v>
      </c>
    </row>
    <row r="5599" spans="1:6" x14ac:dyDescent="0.25">
      <c r="A5599" s="35">
        <v>2018</v>
      </c>
      <c r="B5599" s="35">
        <v>8</v>
      </c>
      <c r="C5599" s="36" t="s">
        <v>26</v>
      </c>
      <c r="D5599" s="36" t="s">
        <v>9</v>
      </c>
      <c r="E5599" s="36" t="s">
        <v>10</v>
      </c>
      <c r="F5599" s="38">
        <v>1732285</v>
      </c>
    </row>
    <row r="5600" spans="1:6" x14ac:dyDescent="0.25">
      <c r="A5600" s="35">
        <v>2018</v>
      </c>
      <c r="B5600" s="35">
        <v>8</v>
      </c>
      <c r="C5600" s="36" t="s">
        <v>26</v>
      </c>
      <c r="D5600" s="36" t="s">
        <v>9</v>
      </c>
      <c r="E5600" s="36" t="s">
        <v>11</v>
      </c>
      <c r="F5600" s="38">
        <v>36992025</v>
      </c>
    </row>
    <row r="5601" spans="1:6" x14ac:dyDescent="0.25">
      <c r="A5601" s="35">
        <v>2018</v>
      </c>
      <c r="B5601" s="35">
        <v>8</v>
      </c>
      <c r="C5601" s="36" t="s">
        <v>26</v>
      </c>
      <c r="D5601" s="36" t="s">
        <v>9</v>
      </c>
      <c r="E5601" s="36" t="s">
        <v>13</v>
      </c>
      <c r="F5601" s="38">
        <v>46561</v>
      </c>
    </row>
    <row r="5602" spans="1:6" x14ac:dyDescent="0.25">
      <c r="A5602" s="35">
        <v>2018</v>
      </c>
      <c r="B5602" s="35">
        <v>8</v>
      </c>
      <c r="C5602" s="36" t="s">
        <v>26</v>
      </c>
      <c r="D5602" s="36" t="s">
        <v>70</v>
      </c>
      <c r="E5602" s="36" t="s">
        <v>10</v>
      </c>
      <c r="F5602" s="38">
        <v>3324</v>
      </c>
    </row>
    <row r="5603" spans="1:6" x14ac:dyDescent="0.25">
      <c r="A5603" s="35">
        <v>2018</v>
      </c>
      <c r="B5603" s="35">
        <v>8</v>
      </c>
      <c r="C5603" s="36" t="s">
        <v>26</v>
      </c>
      <c r="D5603" s="36" t="s">
        <v>70</v>
      </c>
      <c r="E5603" s="36" t="s">
        <v>11</v>
      </c>
      <c r="F5603" s="38">
        <v>352745</v>
      </c>
    </row>
    <row r="5604" spans="1:6" x14ac:dyDescent="0.25">
      <c r="A5604" s="35">
        <v>2018</v>
      </c>
      <c r="B5604" s="35">
        <v>8</v>
      </c>
      <c r="C5604" s="36" t="s">
        <v>26</v>
      </c>
      <c r="D5604" s="36" t="s">
        <v>70</v>
      </c>
      <c r="E5604" s="36" t="s">
        <v>13</v>
      </c>
      <c r="F5604" s="38">
        <v>20265</v>
      </c>
    </row>
    <row r="5605" spans="1:6" x14ac:dyDescent="0.25">
      <c r="A5605" s="35">
        <v>2018</v>
      </c>
      <c r="B5605" s="35">
        <v>8</v>
      </c>
      <c r="C5605" s="36" t="s">
        <v>26</v>
      </c>
      <c r="D5605" s="36" t="s">
        <v>69</v>
      </c>
      <c r="E5605" s="36" t="s">
        <v>11</v>
      </c>
      <c r="F5605" s="38">
        <v>0</v>
      </c>
    </row>
    <row r="5606" spans="1:6" x14ac:dyDescent="0.25">
      <c r="A5606" s="35">
        <v>2018</v>
      </c>
      <c r="B5606" s="35">
        <v>8</v>
      </c>
      <c r="C5606" s="36" t="s">
        <v>26</v>
      </c>
      <c r="D5606" s="36" t="s">
        <v>69</v>
      </c>
      <c r="E5606" s="36" t="s">
        <v>13</v>
      </c>
      <c r="F5606" s="38">
        <v>448</v>
      </c>
    </row>
    <row r="5607" spans="1:6" x14ac:dyDescent="0.25">
      <c r="A5607" s="35">
        <v>2018</v>
      </c>
      <c r="B5607" s="35">
        <v>8</v>
      </c>
      <c r="C5607" s="36" t="s">
        <v>26</v>
      </c>
      <c r="D5607" s="36" t="s">
        <v>15</v>
      </c>
      <c r="E5607" s="36" t="s">
        <v>11</v>
      </c>
      <c r="F5607" s="38">
        <v>176695</v>
      </c>
    </row>
    <row r="5608" spans="1:6" x14ac:dyDescent="0.25">
      <c r="A5608" s="35">
        <v>2018</v>
      </c>
      <c r="B5608" s="35">
        <v>8</v>
      </c>
      <c r="C5608" s="36" t="s">
        <v>26</v>
      </c>
      <c r="D5608" s="36" t="s">
        <v>15</v>
      </c>
      <c r="E5608" s="36" t="s">
        <v>13</v>
      </c>
      <c r="F5608" s="38">
        <v>0</v>
      </c>
    </row>
    <row r="5609" spans="1:6" x14ac:dyDescent="0.25">
      <c r="A5609" s="35">
        <v>2018</v>
      </c>
      <c r="B5609" s="35">
        <v>8</v>
      </c>
      <c r="C5609" s="36" t="s">
        <v>26</v>
      </c>
      <c r="D5609" s="36" t="s">
        <v>72</v>
      </c>
      <c r="E5609" s="36" t="s">
        <v>11</v>
      </c>
      <c r="F5609" s="38">
        <v>8587975</v>
      </c>
    </row>
    <row r="5610" spans="1:6" x14ac:dyDescent="0.25">
      <c r="A5610" s="35">
        <v>2018</v>
      </c>
      <c r="B5610" s="35">
        <v>8</v>
      </c>
      <c r="C5610" s="36" t="s">
        <v>26</v>
      </c>
      <c r="D5610" s="36" t="s">
        <v>72</v>
      </c>
      <c r="E5610" s="36" t="s">
        <v>13</v>
      </c>
      <c r="F5610" s="38">
        <v>7696</v>
      </c>
    </row>
    <row r="5611" spans="1:6" x14ac:dyDescent="0.25">
      <c r="A5611" s="35">
        <v>2018</v>
      </c>
      <c r="B5611" s="35">
        <v>8</v>
      </c>
      <c r="C5611" s="36" t="s">
        <v>26</v>
      </c>
      <c r="D5611" s="36" t="s">
        <v>14</v>
      </c>
      <c r="E5611" s="36" t="s">
        <v>10</v>
      </c>
      <c r="F5611" s="38">
        <v>1728961</v>
      </c>
    </row>
    <row r="5612" spans="1:6" x14ac:dyDescent="0.25">
      <c r="A5612" s="35">
        <v>2018</v>
      </c>
      <c r="B5612" s="35">
        <v>8</v>
      </c>
      <c r="C5612" s="36" t="s">
        <v>26</v>
      </c>
      <c r="D5612" s="36" t="s">
        <v>14</v>
      </c>
      <c r="E5612" s="36" t="s">
        <v>11</v>
      </c>
      <c r="F5612" s="38">
        <v>27874610</v>
      </c>
    </row>
    <row r="5613" spans="1:6" x14ac:dyDescent="0.25">
      <c r="A5613" s="35">
        <v>2018</v>
      </c>
      <c r="B5613" s="35">
        <v>8</v>
      </c>
      <c r="C5613" s="36" t="s">
        <v>26</v>
      </c>
      <c r="D5613" s="36" t="s">
        <v>14</v>
      </c>
      <c r="E5613" s="36" t="s">
        <v>13</v>
      </c>
      <c r="F5613" s="38">
        <v>18152</v>
      </c>
    </row>
    <row r="5614" spans="1:6" x14ac:dyDescent="0.25">
      <c r="A5614" s="35">
        <v>2018</v>
      </c>
      <c r="B5614" s="35">
        <v>8</v>
      </c>
      <c r="C5614" s="36" t="s">
        <v>27</v>
      </c>
      <c r="D5614" s="36" t="s">
        <v>9</v>
      </c>
      <c r="E5614" s="36" t="s">
        <v>10</v>
      </c>
      <c r="F5614" s="38">
        <v>69007</v>
      </c>
    </row>
    <row r="5615" spans="1:6" x14ac:dyDescent="0.25">
      <c r="A5615" s="35">
        <v>2018</v>
      </c>
      <c r="B5615" s="35">
        <v>8</v>
      </c>
      <c r="C5615" s="36" t="s">
        <v>27</v>
      </c>
      <c r="D5615" s="36" t="s">
        <v>9</v>
      </c>
      <c r="E5615" s="36" t="s">
        <v>20</v>
      </c>
      <c r="F5615" s="38">
        <v>86</v>
      </c>
    </row>
    <row r="5616" spans="1:6" x14ac:dyDescent="0.25">
      <c r="A5616" s="35">
        <v>2018</v>
      </c>
      <c r="B5616" s="35">
        <v>8</v>
      </c>
      <c r="C5616" s="36" t="s">
        <v>27</v>
      </c>
      <c r="D5616" s="36" t="s">
        <v>9</v>
      </c>
      <c r="E5616" s="36" t="s">
        <v>12</v>
      </c>
      <c r="F5616" s="38">
        <v>24</v>
      </c>
    </row>
    <row r="5617" spans="1:6" x14ac:dyDescent="0.25">
      <c r="A5617" s="35">
        <v>2018</v>
      </c>
      <c r="B5617" s="35">
        <v>8</v>
      </c>
      <c r="C5617" s="36" t="s">
        <v>27</v>
      </c>
      <c r="D5617" s="36" t="s">
        <v>9</v>
      </c>
      <c r="E5617" s="36" t="s">
        <v>13</v>
      </c>
      <c r="F5617" s="38">
        <v>993886</v>
      </c>
    </row>
    <row r="5618" spans="1:6" x14ac:dyDescent="0.25">
      <c r="A5618" s="35">
        <v>2018</v>
      </c>
      <c r="B5618" s="35">
        <v>8</v>
      </c>
      <c r="C5618" s="36" t="s">
        <v>27</v>
      </c>
      <c r="D5618" s="36" t="s">
        <v>70</v>
      </c>
      <c r="E5618" s="36" t="s">
        <v>12</v>
      </c>
      <c r="F5618" s="38">
        <v>24</v>
      </c>
    </row>
    <row r="5619" spans="1:6" x14ac:dyDescent="0.25">
      <c r="A5619" s="35">
        <v>2018</v>
      </c>
      <c r="B5619" s="35">
        <v>8</v>
      </c>
      <c r="C5619" s="36" t="s">
        <v>27</v>
      </c>
      <c r="D5619" s="36" t="s">
        <v>70</v>
      </c>
      <c r="E5619" s="36" t="s">
        <v>13</v>
      </c>
      <c r="F5619" s="38">
        <v>13644</v>
      </c>
    </row>
    <row r="5620" spans="1:6" x14ac:dyDescent="0.25">
      <c r="A5620" s="35">
        <v>2018</v>
      </c>
      <c r="B5620" s="35">
        <v>8</v>
      </c>
      <c r="C5620" s="36" t="s">
        <v>27</v>
      </c>
      <c r="D5620" s="36" t="s">
        <v>69</v>
      </c>
      <c r="E5620" s="36" t="s">
        <v>13</v>
      </c>
      <c r="F5620" s="38">
        <v>424</v>
      </c>
    </row>
    <row r="5621" spans="1:6" x14ac:dyDescent="0.25">
      <c r="A5621" s="35">
        <v>2018</v>
      </c>
      <c r="B5621" s="35">
        <v>8</v>
      </c>
      <c r="C5621" s="36" t="s">
        <v>27</v>
      </c>
      <c r="D5621" s="36" t="s">
        <v>15</v>
      </c>
      <c r="E5621" s="36" t="s">
        <v>10</v>
      </c>
      <c r="F5621" s="38">
        <v>69007</v>
      </c>
    </row>
    <row r="5622" spans="1:6" x14ac:dyDescent="0.25">
      <c r="A5622" s="35">
        <v>2018</v>
      </c>
      <c r="B5622" s="35">
        <v>8</v>
      </c>
      <c r="C5622" s="36" t="s">
        <v>27</v>
      </c>
      <c r="D5622" s="36" t="s">
        <v>15</v>
      </c>
      <c r="E5622" s="36" t="s">
        <v>13</v>
      </c>
      <c r="F5622" s="38">
        <v>172696</v>
      </c>
    </row>
    <row r="5623" spans="1:6" x14ac:dyDescent="0.25">
      <c r="A5623" s="35">
        <v>2018</v>
      </c>
      <c r="B5623" s="35">
        <v>8</v>
      </c>
      <c r="C5623" s="36" t="s">
        <v>27</v>
      </c>
      <c r="D5623" s="36" t="s">
        <v>72</v>
      </c>
      <c r="E5623" s="36" t="s">
        <v>20</v>
      </c>
      <c r="F5623" s="38">
        <v>86</v>
      </c>
    </row>
    <row r="5624" spans="1:6" x14ac:dyDescent="0.25">
      <c r="A5624" s="35">
        <v>2018</v>
      </c>
      <c r="B5624" s="35">
        <v>8</v>
      </c>
      <c r="C5624" s="36" t="s">
        <v>27</v>
      </c>
      <c r="D5624" s="36" t="s">
        <v>72</v>
      </c>
      <c r="E5624" s="36" t="s">
        <v>13</v>
      </c>
      <c r="F5624" s="38">
        <v>53840</v>
      </c>
    </row>
    <row r="5625" spans="1:6" x14ac:dyDescent="0.25">
      <c r="A5625" s="35">
        <v>2018</v>
      </c>
      <c r="B5625" s="35">
        <v>8</v>
      </c>
      <c r="C5625" s="36" t="s">
        <v>27</v>
      </c>
      <c r="D5625" s="36" t="s">
        <v>14</v>
      </c>
      <c r="E5625" s="36" t="s">
        <v>13</v>
      </c>
      <c r="F5625" s="38">
        <v>753282</v>
      </c>
    </row>
    <row r="5626" spans="1:6" x14ac:dyDescent="0.25">
      <c r="A5626" s="35">
        <v>2018</v>
      </c>
      <c r="B5626" s="35">
        <v>8</v>
      </c>
      <c r="C5626" s="36" t="s">
        <v>28</v>
      </c>
      <c r="D5626" s="36" t="s">
        <v>9</v>
      </c>
      <c r="E5626" s="36" t="s">
        <v>10</v>
      </c>
      <c r="F5626" s="38">
        <v>1613531</v>
      </c>
    </row>
    <row r="5627" spans="1:6" x14ac:dyDescent="0.25">
      <c r="A5627" s="35">
        <v>2018</v>
      </c>
      <c r="B5627" s="35">
        <v>8</v>
      </c>
      <c r="C5627" s="36" t="s">
        <v>28</v>
      </c>
      <c r="D5627" s="36" t="s">
        <v>9</v>
      </c>
      <c r="E5627" s="36" t="s">
        <v>11</v>
      </c>
      <c r="F5627" s="38">
        <v>4939259</v>
      </c>
    </row>
    <row r="5628" spans="1:6" x14ac:dyDescent="0.25">
      <c r="A5628" s="35">
        <v>2018</v>
      </c>
      <c r="B5628" s="35">
        <v>8</v>
      </c>
      <c r="C5628" s="36" t="s">
        <v>28</v>
      </c>
      <c r="D5628" s="36" t="s">
        <v>9</v>
      </c>
      <c r="E5628" s="36" t="s">
        <v>13</v>
      </c>
      <c r="F5628" s="38">
        <v>6425</v>
      </c>
    </row>
    <row r="5629" spans="1:6" x14ac:dyDescent="0.25">
      <c r="A5629" s="35">
        <v>2018</v>
      </c>
      <c r="B5629" s="35">
        <v>8</v>
      </c>
      <c r="C5629" s="36" t="s">
        <v>28</v>
      </c>
      <c r="D5629" s="36" t="s">
        <v>70</v>
      </c>
      <c r="E5629" s="36" t="s">
        <v>10</v>
      </c>
      <c r="F5629" s="38">
        <v>47411</v>
      </c>
    </row>
    <row r="5630" spans="1:6" x14ac:dyDescent="0.25">
      <c r="A5630" s="35">
        <v>2018</v>
      </c>
      <c r="B5630" s="35">
        <v>8</v>
      </c>
      <c r="C5630" s="36" t="s">
        <v>28</v>
      </c>
      <c r="D5630" s="36" t="s">
        <v>70</v>
      </c>
      <c r="E5630" s="36" t="s">
        <v>11</v>
      </c>
      <c r="F5630" s="38">
        <v>231327</v>
      </c>
    </row>
    <row r="5631" spans="1:6" x14ac:dyDescent="0.25">
      <c r="A5631" s="35">
        <v>2018</v>
      </c>
      <c r="B5631" s="35">
        <v>8</v>
      </c>
      <c r="C5631" s="36" t="s">
        <v>28</v>
      </c>
      <c r="D5631" s="36" t="s">
        <v>70</v>
      </c>
      <c r="E5631" s="36" t="s">
        <v>13</v>
      </c>
      <c r="F5631" s="38">
        <v>54</v>
      </c>
    </row>
    <row r="5632" spans="1:6" x14ac:dyDescent="0.25">
      <c r="A5632" s="35">
        <v>2018</v>
      </c>
      <c r="B5632" s="35">
        <v>8</v>
      </c>
      <c r="C5632" s="36" t="s">
        <v>28</v>
      </c>
      <c r="D5632" s="36" t="s">
        <v>69</v>
      </c>
      <c r="E5632" s="36" t="s">
        <v>10</v>
      </c>
      <c r="F5632" s="38">
        <v>1922</v>
      </c>
    </row>
    <row r="5633" spans="1:6" x14ac:dyDescent="0.25">
      <c r="A5633" s="35">
        <v>2018</v>
      </c>
      <c r="B5633" s="35">
        <v>8</v>
      </c>
      <c r="C5633" s="36" t="s">
        <v>28</v>
      </c>
      <c r="D5633" s="36" t="s">
        <v>69</v>
      </c>
      <c r="E5633" s="36" t="s">
        <v>11</v>
      </c>
      <c r="F5633" s="38">
        <v>42721</v>
      </c>
    </row>
    <row r="5634" spans="1:6" x14ac:dyDescent="0.25">
      <c r="A5634" s="35">
        <v>2018</v>
      </c>
      <c r="B5634" s="35">
        <v>8</v>
      </c>
      <c r="C5634" s="36" t="s">
        <v>28</v>
      </c>
      <c r="D5634" s="36" t="s">
        <v>69</v>
      </c>
      <c r="E5634" s="36" t="s">
        <v>13</v>
      </c>
      <c r="F5634" s="38">
        <v>18</v>
      </c>
    </row>
    <row r="5635" spans="1:6" x14ac:dyDescent="0.25">
      <c r="A5635" s="35">
        <v>2018</v>
      </c>
      <c r="B5635" s="35">
        <v>8</v>
      </c>
      <c r="C5635" s="36" t="s">
        <v>28</v>
      </c>
      <c r="D5635" s="36" t="s">
        <v>15</v>
      </c>
      <c r="E5635" s="36" t="s">
        <v>11</v>
      </c>
      <c r="F5635" s="38">
        <v>4800</v>
      </c>
    </row>
    <row r="5636" spans="1:6" x14ac:dyDescent="0.25">
      <c r="A5636" s="35">
        <v>2018</v>
      </c>
      <c r="B5636" s="35">
        <v>8</v>
      </c>
      <c r="C5636" s="36" t="s">
        <v>28</v>
      </c>
      <c r="D5636" s="36" t="s">
        <v>72</v>
      </c>
      <c r="E5636" s="36" t="s">
        <v>11</v>
      </c>
      <c r="F5636" s="38">
        <v>5</v>
      </c>
    </row>
    <row r="5637" spans="1:6" x14ac:dyDescent="0.25">
      <c r="A5637" s="35">
        <v>2018</v>
      </c>
      <c r="B5637" s="35">
        <v>8</v>
      </c>
      <c r="C5637" s="36" t="s">
        <v>28</v>
      </c>
      <c r="D5637" s="36" t="s">
        <v>72</v>
      </c>
      <c r="E5637" s="36" t="s">
        <v>13</v>
      </c>
      <c r="F5637" s="38">
        <v>492</v>
      </c>
    </row>
    <row r="5638" spans="1:6" x14ac:dyDescent="0.25">
      <c r="A5638" s="35">
        <v>2018</v>
      </c>
      <c r="B5638" s="35">
        <v>8</v>
      </c>
      <c r="C5638" s="36" t="s">
        <v>28</v>
      </c>
      <c r="D5638" s="36" t="s">
        <v>14</v>
      </c>
      <c r="E5638" s="36" t="s">
        <v>10</v>
      </c>
      <c r="F5638" s="38">
        <v>1564198</v>
      </c>
    </row>
    <row r="5639" spans="1:6" x14ac:dyDescent="0.25">
      <c r="A5639" s="35">
        <v>2018</v>
      </c>
      <c r="B5639" s="35">
        <v>8</v>
      </c>
      <c r="C5639" s="36" t="s">
        <v>28</v>
      </c>
      <c r="D5639" s="36" t="s">
        <v>14</v>
      </c>
      <c r="E5639" s="36" t="s">
        <v>11</v>
      </c>
      <c r="F5639" s="38">
        <v>4660406</v>
      </c>
    </row>
    <row r="5640" spans="1:6" x14ac:dyDescent="0.25">
      <c r="A5640" s="35">
        <v>2018</v>
      </c>
      <c r="B5640" s="35">
        <v>8</v>
      </c>
      <c r="C5640" s="36" t="s">
        <v>28</v>
      </c>
      <c r="D5640" s="36" t="s">
        <v>14</v>
      </c>
      <c r="E5640" s="36" t="s">
        <v>13</v>
      </c>
      <c r="F5640" s="38">
        <v>5861</v>
      </c>
    </row>
    <row r="5641" spans="1:6" x14ac:dyDescent="0.25">
      <c r="A5641" s="35">
        <v>2018</v>
      </c>
      <c r="B5641" s="35">
        <v>8</v>
      </c>
      <c r="C5641" s="36" t="s">
        <v>29</v>
      </c>
      <c r="D5641" s="36" t="s">
        <v>9</v>
      </c>
      <c r="E5641" s="36" t="s">
        <v>10</v>
      </c>
      <c r="F5641" s="38">
        <v>463</v>
      </c>
    </row>
    <row r="5642" spans="1:6" x14ac:dyDescent="0.25">
      <c r="A5642" s="35">
        <v>2018</v>
      </c>
      <c r="B5642" s="35">
        <v>8</v>
      </c>
      <c r="C5642" s="36" t="s">
        <v>29</v>
      </c>
      <c r="D5642" s="36" t="s">
        <v>9</v>
      </c>
      <c r="E5642" s="36" t="s">
        <v>20</v>
      </c>
      <c r="F5642" s="38">
        <v>65</v>
      </c>
    </row>
    <row r="5643" spans="1:6" x14ac:dyDescent="0.25">
      <c r="A5643" s="35">
        <v>2018</v>
      </c>
      <c r="B5643" s="35">
        <v>8</v>
      </c>
      <c r="C5643" s="36" t="s">
        <v>29</v>
      </c>
      <c r="D5643" s="36" t="s">
        <v>9</v>
      </c>
      <c r="E5643" s="36" t="s">
        <v>11</v>
      </c>
      <c r="F5643" s="38">
        <v>2834615</v>
      </c>
    </row>
    <row r="5644" spans="1:6" x14ac:dyDescent="0.25">
      <c r="A5644" s="35">
        <v>2018</v>
      </c>
      <c r="B5644" s="35">
        <v>8</v>
      </c>
      <c r="C5644" s="36" t="s">
        <v>29</v>
      </c>
      <c r="D5644" s="36" t="s">
        <v>9</v>
      </c>
      <c r="E5644" s="36" t="s">
        <v>13</v>
      </c>
      <c r="F5644" s="38">
        <v>0</v>
      </c>
    </row>
    <row r="5645" spans="1:6" x14ac:dyDescent="0.25">
      <c r="A5645" s="35">
        <v>2018</v>
      </c>
      <c r="B5645" s="35">
        <v>8</v>
      </c>
      <c r="C5645" s="36" t="s">
        <v>29</v>
      </c>
      <c r="D5645" s="36" t="s">
        <v>70</v>
      </c>
      <c r="E5645" s="36" t="s">
        <v>10</v>
      </c>
      <c r="F5645" s="38">
        <v>463</v>
      </c>
    </row>
    <row r="5646" spans="1:6" x14ac:dyDescent="0.25">
      <c r="A5646" s="35">
        <v>2018</v>
      </c>
      <c r="B5646" s="35">
        <v>8</v>
      </c>
      <c r="C5646" s="36" t="s">
        <v>29</v>
      </c>
      <c r="D5646" s="36" t="s">
        <v>70</v>
      </c>
      <c r="E5646" s="36" t="s">
        <v>11</v>
      </c>
      <c r="F5646" s="38">
        <v>24107</v>
      </c>
    </row>
    <row r="5647" spans="1:6" x14ac:dyDescent="0.25">
      <c r="A5647" s="35">
        <v>2018</v>
      </c>
      <c r="B5647" s="35">
        <v>8</v>
      </c>
      <c r="C5647" s="36" t="s">
        <v>29</v>
      </c>
      <c r="D5647" s="36" t="s">
        <v>70</v>
      </c>
      <c r="E5647" s="36" t="s">
        <v>13</v>
      </c>
      <c r="F5647" s="38">
        <v>0</v>
      </c>
    </row>
    <row r="5648" spans="1:6" x14ac:dyDescent="0.25">
      <c r="A5648" s="35">
        <v>2018</v>
      </c>
      <c r="B5648" s="35">
        <v>8</v>
      </c>
      <c r="C5648" s="36" t="s">
        <v>29</v>
      </c>
      <c r="D5648" s="36" t="s">
        <v>69</v>
      </c>
      <c r="E5648" s="36" t="s">
        <v>11</v>
      </c>
      <c r="F5648" s="38">
        <v>13345</v>
      </c>
    </row>
    <row r="5649" spans="1:6" x14ac:dyDescent="0.25">
      <c r="A5649" s="35">
        <v>2018</v>
      </c>
      <c r="B5649" s="35">
        <v>8</v>
      </c>
      <c r="C5649" s="36" t="s">
        <v>29</v>
      </c>
      <c r="D5649" s="36" t="s">
        <v>69</v>
      </c>
      <c r="E5649" s="36" t="s">
        <v>13</v>
      </c>
      <c r="F5649" s="38">
        <v>0</v>
      </c>
    </row>
    <row r="5650" spans="1:6" x14ac:dyDescent="0.25">
      <c r="A5650" s="35">
        <v>2018</v>
      </c>
      <c r="B5650" s="35">
        <v>8</v>
      </c>
      <c r="C5650" s="36" t="s">
        <v>29</v>
      </c>
      <c r="D5650" s="36" t="s">
        <v>72</v>
      </c>
      <c r="E5650" s="36" t="s">
        <v>20</v>
      </c>
      <c r="F5650" s="38">
        <v>65</v>
      </c>
    </row>
    <row r="5651" spans="1:6" x14ac:dyDescent="0.25">
      <c r="A5651" s="35">
        <v>2018</v>
      </c>
      <c r="B5651" s="35">
        <v>8</v>
      </c>
      <c r="C5651" s="36" t="s">
        <v>29</v>
      </c>
      <c r="D5651" s="36" t="s">
        <v>72</v>
      </c>
      <c r="E5651" s="36" t="s">
        <v>11</v>
      </c>
      <c r="F5651" s="38">
        <v>1182624</v>
      </c>
    </row>
    <row r="5652" spans="1:6" x14ac:dyDescent="0.25">
      <c r="A5652" s="35">
        <v>2018</v>
      </c>
      <c r="B5652" s="35">
        <v>8</v>
      </c>
      <c r="C5652" s="36" t="s">
        <v>29</v>
      </c>
      <c r="D5652" s="36" t="s">
        <v>14</v>
      </c>
      <c r="E5652" s="36" t="s">
        <v>11</v>
      </c>
      <c r="F5652" s="38">
        <v>1614539</v>
      </c>
    </row>
    <row r="5653" spans="1:6" x14ac:dyDescent="0.25">
      <c r="A5653" s="35">
        <v>2018</v>
      </c>
      <c r="B5653" s="35">
        <v>8</v>
      </c>
      <c r="C5653" s="36" t="s">
        <v>29</v>
      </c>
      <c r="D5653" s="36" t="s">
        <v>14</v>
      </c>
      <c r="E5653" s="36" t="s">
        <v>13</v>
      </c>
      <c r="F5653" s="38">
        <v>0</v>
      </c>
    </row>
    <row r="5654" spans="1:6" x14ac:dyDescent="0.25">
      <c r="A5654" s="35">
        <v>2018</v>
      </c>
      <c r="B5654" s="35">
        <v>8</v>
      </c>
      <c r="C5654" s="36" t="s">
        <v>30</v>
      </c>
      <c r="D5654" s="36" t="s">
        <v>9</v>
      </c>
      <c r="E5654" s="36" t="s">
        <v>10</v>
      </c>
      <c r="F5654" s="38">
        <v>3668396</v>
      </c>
    </row>
    <row r="5655" spans="1:6" x14ac:dyDescent="0.25">
      <c r="A5655" s="35">
        <v>2018</v>
      </c>
      <c r="B5655" s="35">
        <v>8</v>
      </c>
      <c r="C5655" s="36" t="s">
        <v>30</v>
      </c>
      <c r="D5655" s="36" t="s">
        <v>9</v>
      </c>
      <c r="E5655" s="36" t="s">
        <v>11</v>
      </c>
      <c r="F5655" s="38">
        <v>17982565</v>
      </c>
    </row>
    <row r="5656" spans="1:6" x14ac:dyDescent="0.25">
      <c r="A5656" s="35">
        <v>2018</v>
      </c>
      <c r="B5656" s="35">
        <v>8</v>
      </c>
      <c r="C5656" s="36" t="s">
        <v>30</v>
      </c>
      <c r="D5656" s="36" t="s">
        <v>9</v>
      </c>
      <c r="E5656" s="36" t="s">
        <v>12</v>
      </c>
      <c r="F5656" s="38">
        <v>222</v>
      </c>
    </row>
    <row r="5657" spans="1:6" x14ac:dyDescent="0.25">
      <c r="A5657" s="35">
        <v>2018</v>
      </c>
      <c r="B5657" s="35">
        <v>8</v>
      </c>
      <c r="C5657" s="36" t="s">
        <v>30</v>
      </c>
      <c r="D5657" s="36" t="s">
        <v>9</v>
      </c>
      <c r="E5657" s="36" t="s">
        <v>13</v>
      </c>
      <c r="F5657" s="38">
        <v>10930</v>
      </c>
    </row>
    <row r="5658" spans="1:6" x14ac:dyDescent="0.25">
      <c r="A5658" s="35">
        <v>2018</v>
      </c>
      <c r="B5658" s="35">
        <v>8</v>
      </c>
      <c r="C5658" s="36" t="s">
        <v>30</v>
      </c>
      <c r="D5658" s="36" t="s">
        <v>70</v>
      </c>
      <c r="E5658" s="36" t="s">
        <v>10</v>
      </c>
      <c r="F5658" s="38">
        <v>45408</v>
      </c>
    </row>
    <row r="5659" spans="1:6" x14ac:dyDescent="0.25">
      <c r="A5659" s="35">
        <v>2018</v>
      </c>
      <c r="B5659" s="35">
        <v>8</v>
      </c>
      <c r="C5659" s="36" t="s">
        <v>30</v>
      </c>
      <c r="D5659" s="36" t="s">
        <v>70</v>
      </c>
      <c r="E5659" s="36" t="s">
        <v>11</v>
      </c>
      <c r="F5659" s="38">
        <v>421277</v>
      </c>
    </row>
    <row r="5660" spans="1:6" x14ac:dyDescent="0.25">
      <c r="A5660" s="35">
        <v>2018</v>
      </c>
      <c r="B5660" s="35">
        <v>8</v>
      </c>
      <c r="C5660" s="36" t="s">
        <v>30</v>
      </c>
      <c r="D5660" s="36" t="s">
        <v>70</v>
      </c>
      <c r="E5660" s="36" t="s">
        <v>12</v>
      </c>
      <c r="F5660" s="38">
        <v>222</v>
      </c>
    </row>
    <row r="5661" spans="1:6" x14ac:dyDescent="0.25">
      <c r="A5661" s="35">
        <v>2018</v>
      </c>
      <c r="B5661" s="35">
        <v>8</v>
      </c>
      <c r="C5661" s="36" t="s">
        <v>30</v>
      </c>
      <c r="D5661" s="36" t="s">
        <v>70</v>
      </c>
      <c r="E5661" s="36" t="s">
        <v>13</v>
      </c>
      <c r="F5661" s="38">
        <v>0</v>
      </c>
    </row>
    <row r="5662" spans="1:6" x14ac:dyDescent="0.25">
      <c r="A5662" s="35">
        <v>2018</v>
      </c>
      <c r="B5662" s="35">
        <v>8</v>
      </c>
      <c r="C5662" s="36" t="s">
        <v>30</v>
      </c>
      <c r="D5662" s="36" t="s">
        <v>69</v>
      </c>
      <c r="E5662" s="36" t="s">
        <v>10</v>
      </c>
      <c r="F5662" s="38">
        <v>230</v>
      </c>
    </row>
    <row r="5663" spans="1:6" x14ac:dyDescent="0.25">
      <c r="A5663" s="35">
        <v>2018</v>
      </c>
      <c r="B5663" s="35">
        <v>8</v>
      </c>
      <c r="C5663" s="36" t="s">
        <v>30</v>
      </c>
      <c r="D5663" s="36" t="s">
        <v>69</v>
      </c>
      <c r="E5663" s="36" t="s">
        <v>11</v>
      </c>
      <c r="F5663" s="38">
        <v>252212</v>
      </c>
    </row>
    <row r="5664" spans="1:6" x14ac:dyDescent="0.25">
      <c r="A5664" s="35">
        <v>2018</v>
      </c>
      <c r="B5664" s="35">
        <v>8</v>
      </c>
      <c r="C5664" s="36" t="s">
        <v>30</v>
      </c>
      <c r="D5664" s="36" t="s">
        <v>69</v>
      </c>
      <c r="E5664" s="36" t="s">
        <v>13</v>
      </c>
      <c r="F5664" s="38">
        <v>83</v>
      </c>
    </row>
    <row r="5665" spans="1:6" x14ac:dyDescent="0.25">
      <c r="A5665" s="35">
        <v>2018</v>
      </c>
      <c r="B5665" s="35">
        <v>8</v>
      </c>
      <c r="C5665" s="36" t="s">
        <v>30</v>
      </c>
      <c r="D5665" s="36" t="s">
        <v>15</v>
      </c>
      <c r="E5665" s="36" t="s">
        <v>11</v>
      </c>
      <c r="F5665" s="38">
        <v>402495</v>
      </c>
    </row>
    <row r="5666" spans="1:6" x14ac:dyDescent="0.25">
      <c r="A5666" s="35">
        <v>2018</v>
      </c>
      <c r="B5666" s="35">
        <v>8</v>
      </c>
      <c r="C5666" s="36" t="s">
        <v>30</v>
      </c>
      <c r="D5666" s="36" t="s">
        <v>15</v>
      </c>
      <c r="E5666" s="36" t="s">
        <v>12</v>
      </c>
      <c r="F5666" s="38">
        <v>0</v>
      </c>
    </row>
    <row r="5667" spans="1:6" x14ac:dyDescent="0.25">
      <c r="A5667" s="35">
        <v>2018</v>
      </c>
      <c r="B5667" s="35">
        <v>8</v>
      </c>
      <c r="C5667" s="36" t="s">
        <v>30</v>
      </c>
      <c r="D5667" s="36" t="s">
        <v>72</v>
      </c>
      <c r="E5667" s="36" t="s">
        <v>10</v>
      </c>
      <c r="F5667" s="38">
        <v>3396432</v>
      </c>
    </row>
    <row r="5668" spans="1:6" x14ac:dyDescent="0.25">
      <c r="A5668" s="35">
        <v>2018</v>
      </c>
      <c r="B5668" s="35">
        <v>8</v>
      </c>
      <c r="C5668" s="36" t="s">
        <v>30</v>
      </c>
      <c r="D5668" s="36" t="s">
        <v>72</v>
      </c>
      <c r="E5668" s="36" t="s">
        <v>11</v>
      </c>
      <c r="F5668" s="38">
        <v>15159152</v>
      </c>
    </row>
    <row r="5669" spans="1:6" x14ac:dyDescent="0.25">
      <c r="A5669" s="35">
        <v>2018</v>
      </c>
      <c r="B5669" s="35">
        <v>8</v>
      </c>
      <c r="C5669" s="36" t="s">
        <v>30</v>
      </c>
      <c r="D5669" s="36" t="s">
        <v>72</v>
      </c>
      <c r="E5669" s="36" t="s">
        <v>13</v>
      </c>
      <c r="F5669" s="38">
        <v>9867</v>
      </c>
    </row>
    <row r="5670" spans="1:6" x14ac:dyDescent="0.25">
      <c r="A5670" s="35">
        <v>2018</v>
      </c>
      <c r="B5670" s="35">
        <v>8</v>
      </c>
      <c r="C5670" s="36" t="s">
        <v>30</v>
      </c>
      <c r="D5670" s="36" t="s">
        <v>14</v>
      </c>
      <c r="E5670" s="36" t="s">
        <v>10</v>
      </c>
      <c r="F5670" s="38">
        <v>226326</v>
      </c>
    </row>
    <row r="5671" spans="1:6" x14ac:dyDescent="0.25">
      <c r="A5671" s="35">
        <v>2018</v>
      </c>
      <c r="B5671" s="35">
        <v>8</v>
      </c>
      <c r="C5671" s="36" t="s">
        <v>30</v>
      </c>
      <c r="D5671" s="36" t="s">
        <v>14</v>
      </c>
      <c r="E5671" s="36" t="s">
        <v>11</v>
      </c>
      <c r="F5671" s="38">
        <v>1747429</v>
      </c>
    </row>
    <row r="5672" spans="1:6" x14ac:dyDescent="0.25">
      <c r="A5672" s="35">
        <v>2018</v>
      </c>
      <c r="B5672" s="35">
        <v>8</v>
      </c>
      <c r="C5672" s="36" t="s">
        <v>30</v>
      </c>
      <c r="D5672" s="36" t="s">
        <v>14</v>
      </c>
      <c r="E5672" s="36" t="s">
        <v>13</v>
      </c>
      <c r="F5672" s="38">
        <v>980</v>
      </c>
    </row>
    <row r="5673" spans="1:6" x14ac:dyDescent="0.25">
      <c r="A5673" s="35">
        <v>2018</v>
      </c>
      <c r="B5673" s="35">
        <v>8</v>
      </c>
      <c r="C5673" s="36" t="s">
        <v>31</v>
      </c>
      <c r="D5673" s="36" t="s">
        <v>9</v>
      </c>
      <c r="E5673" s="36" t="s">
        <v>10</v>
      </c>
      <c r="F5673" s="38">
        <v>3599357</v>
      </c>
    </row>
    <row r="5674" spans="1:6" x14ac:dyDescent="0.25">
      <c r="A5674" s="35">
        <v>2018</v>
      </c>
      <c r="B5674" s="35">
        <v>8</v>
      </c>
      <c r="C5674" s="36" t="s">
        <v>31</v>
      </c>
      <c r="D5674" s="36" t="s">
        <v>9</v>
      </c>
      <c r="E5674" s="36" t="s">
        <v>11</v>
      </c>
      <c r="F5674" s="38">
        <v>19461098</v>
      </c>
    </row>
    <row r="5675" spans="1:6" x14ac:dyDescent="0.25">
      <c r="A5675" s="35">
        <v>2018</v>
      </c>
      <c r="B5675" s="35">
        <v>8</v>
      </c>
      <c r="C5675" s="36" t="s">
        <v>31</v>
      </c>
      <c r="D5675" s="36" t="s">
        <v>9</v>
      </c>
      <c r="E5675" s="36" t="s">
        <v>12</v>
      </c>
      <c r="F5675" s="38">
        <v>1134</v>
      </c>
    </row>
    <row r="5676" spans="1:6" x14ac:dyDescent="0.25">
      <c r="A5676" s="35">
        <v>2018</v>
      </c>
      <c r="B5676" s="35">
        <v>8</v>
      </c>
      <c r="C5676" s="36" t="s">
        <v>31</v>
      </c>
      <c r="D5676" s="36" t="s">
        <v>9</v>
      </c>
      <c r="E5676" s="36" t="s">
        <v>13</v>
      </c>
      <c r="F5676" s="38">
        <v>25074</v>
      </c>
    </row>
    <row r="5677" spans="1:6" x14ac:dyDescent="0.25">
      <c r="A5677" s="35">
        <v>2018</v>
      </c>
      <c r="B5677" s="35">
        <v>8</v>
      </c>
      <c r="C5677" s="36" t="s">
        <v>31</v>
      </c>
      <c r="D5677" s="36" t="s">
        <v>70</v>
      </c>
      <c r="E5677" s="36" t="s">
        <v>10</v>
      </c>
      <c r="F5677" s="38">
        <v>0</v>
      </c>
    </row>
    <row r="5678" spans="1:6" x14ac:dyDescent="0.25">
      <c r="A5678" s="35">
        <v>2018</v>
      </c>
      <c r="B5678" s="35">
        <v>8</v>
      </c>
      <c r="C5678" s="36" t="s">
        <v>31</v>
      </c>
      <c r="D5678" s="36" t="s">
        <v>70</v>
      </c>
      <c r="E5678" s="36" t="s">
        <v>11</v>
      </c>
      <c r="F5678" s="38">
        <v>1138469</v>
      </c>
    </row>
    <row r="5679" spans="1:6" x14ac:dyDescent="0.25">
      <c r="A5679" s="35">
        <v>2018</v>
      </c>
      <c r="B5679" s="35">
        <v>8</v>
      </c>
      <c r="C5679" s="36" t="s">
        <v>31</v>
      </c>
      <c r="D5679" s="36" t="s">
        <v>70</v>
      </c>
      <c r="E5679" s="36" t="s">
        <v>12</v>
      </c>
      <c r="F5679" s="38">
        <v>1134</v>
      </c>
    </row>
    <row r="5680" spans="1:6" x14ac:dyDescent="0.25">
      <c r="A5680" s="35">
        <v>2018</v>
      </c>
      <c r="B5680" s="35">
        <v>8</v>
      </c>
      <c r="C5680" s="36" t="s">
        <v>31</v>
      </c>
      <c r="D5680" s="36" t="s">
        <v>70</v>
      </c>
      <c r="E5680" s="36" t="s">
        <v>13</v>
      </c>
      <c r="F5680" s="38">
        <v>1938</v>
      </c>
    </row>
    <row r="5681" spans="1:6" x14ac:dyDescent="0.25">
      <c r="A5681" s="35">
        <v>2018</v>
      </c>
      <c r="B5681" s="35">
        <v>8</v>
      </c>
      <c r="C5681" s="36" t="s">
        <v>31</v>
      </c>
      <c r="D5681" s="36" t="s">
        <v>69</v>
      </c>
      <c r="E5681" s="36" t="s">
        <v>10</v>
      </c>
      <c r="F5681" s="38">
        <v>1084</v>
      </c>
    </row>
    <row r="5682" spans="1:6" x14ac:dyDescent="0.25">
      <c r="A5682" s="35">
        <v>2018</v>
      </c>
      <c r="B5682" s="35">
        <v>8</v>
      </c>
      <c r="C5682" s="36" t="s">
        <v>31</v>
      </c>
      <c r="D5682" s="36" t="s">
        <v>69</v>
      </c>
      <c r="E5682" s="36" t="s">
        <v>11</v>
      </c>
      <c r="F5682" s="38">
        <v>96992</v>
      </c>
    </row>
    <row r="5683" spans="1:6" x14ac:dyDescent="0.25">
      <c r="A5683" s="35">
        <v>2018</v>
      </c>
      <c r="B5683" s="35">
        <v>8</v>
      </c>
      <c r="C5683" s="36" t="s">
        <v>31</v>
      </c>
      <c r="D5683" s="36" t="s">
        <v>69</v>
      </c>
      <c r="E5683" s="36" t="s">
        <v>13</v>
      </c>
      <c r="F5683" s="38">
        <v>46</v>
      </c>
    </row>
    <row r="5684" spans="1:6" x14ac:dyDescent="0.25">
      <c r="A5684" s="35">
        <v>2018</v>
      </c>
      <c r="B5684" s="35">
        <v>8</v>
      </c>
      <c r="C5684" s="36" t="s">
        <v>31</v>
      </c>
      <c r="D5684" s="36" t="s">
        <v>15</v>
      </c>
      <c r="E5684" s="36" t="s">
        <v>10</v>
      </c>
      <c r="F5684" s="38">
        <v>241841</v>
      </c>
    </row>
    <row r="5685" spans="1:6" x14ac:dyDescent="0.25">
      <c r="A5685" s="35">
        <v>2018</v>
      </c>
      <c r="B5685" s="35">
        <v>8</v>
      </c>
      <c r="C5685" s="36" t="s">
        <v>31</v>
      </c>
      <c r="D5685" s="36" t="s">
        <v>15</v>
      </c>
      <c r="E5685" s="36" t="s">
        <v>11</v>
      </c>
      <c r="F5685" s="38">
        <v>2172853</v>
      </c>
    </row>
    <row r="5686" spans="1:6" x14ac:dyDescent="0.25">
      <c r="A5686" s="35">
        <v>2018</v>
      </c>
      <c r="B5686" s="35">
        <v>8</v>
      </c>
      <c r="C5686" s="36" t="s">
        <v>31</v>
      </c>
      <c r="D5686" s="36" t="s">
        <v>15</v>
      </c>
      <c r="E5686" s="36" t="s">
        <v>13</v>
      </c>
      <c r="F5686" s="38">
        <v>0</v>
      </c>
    </row>
    <row r="5687" spans="1:6" x14ac:dyDescent="0.25">
      <c r="A5687" s="35">
        <v>2018</v>
      </c>
      <c r="B5687" s="35">
        <v>8</v>
      </c>
      <c r="C5687" s="36" t="s">
        <v>31</v>
      </c>
      <c r="D5687" s="36" t="s">
        <v>72</v>
      </c>
      <c r="E5687" s="36" t="s">
        <v>10</v>
      </c>
      <c r="F5687" s="38">
        <v>0</v>
      </c>
    </row>
    <row r="5688" spans="1:6" x14ac:dyDescent="0.25">
      <c r="A5688" s="35">
        <v>2018</v>
      </c>
      <c r="B5688" s="35">
        <v>8</v>
      </c>
      <c r="C5688" s="36" t="s">
        <v>31</v>
      </c>
      <c r="D5688" s="36" t="s">
        <v>72</v>
      </c>
      <c r="E5688" s="36" t="s">
        <v>11</v>
      </c>
      <c r="F5688" s="38">
        <v>7984240</v>
      </c>
    </row>
    <row r="5689" spans="1:6" x14ac:dyDescent="0.25">
      <c r="A5689" s="35">
        <v>2018</v>
      </c>
      <c r="B5689" s="35">
        <v>8</v>
      </c>
      <c r="C5689" s="36" t="s">
        <v>31</v>
      </c>
      <c r="D5689" s="36" t="s">
        <v>72</v>
      </c>
      <c r="E5689" s="36" t="s">
        <v>13</v>
      </c>
      <c r="F5689" s="38">
        <v>0</v>
      </c>
    </row>
    <row r="5690" spans="1:6" x14ac:dyDescent="0.25">
      <c r="A5690" s="35">
        <v>2018</v>
      </c>
      <c r="B5690" s="35">
        <v>8</v>
      </c>
      <c r="C5690" s="36" t="s">
        <v>31</v>
      </c>
      <c r="D5690" s="36" t="s">
        <v>14</v>
      </c>
      <c r="E5690" s="36" t="s">
        <v>10</v>
      </c>
      <c r="F5690" s="38">
        <v>3356432</v>
      </c>
    </row>
    <row r="5691" spans="1:6" x14ac:dyDescent="0.25">
      <c r="A5691" s="35">
        <v>2018</v>
      </c>
      <c r="B5691" s="35">
        <v>8</v>
      </c>
      <c r="C5691" s="36" t="s">
        <v>31</v>
      </c>
      <c r="D5691" s="36" t="s">
        <v>14</v>
      </c>
      <c r="E5691" s="36" t="s">
        <v>11</v>
      </c>
      <c r="F5691" s="38">
        <v>8068544</v>
      </c>
    </row>
    <row r="5692" spans="1:6" x14ac:dyDescent="0.25">
      <c r="A5692" s="35">
        <v>2018</v>
      </c>
      <c r="B5692" s="35">
        <v>8</v>
      </c>
      <c r="C5692" s="36" t="s">
        <v>31</v>
      </c>
      <c r="D5692" s="36" t="s">
        <v>14</v>
      </c>
      <c r="E5692" s="36" t="s">
        <v>12</v>
      </c>
      <c r="F5692" s="38">
        <v>0</v>
      </c>
    </row>
    <row r="5693" spans="1:6" x14ac:dyDescent="0.25">
      <c r="A5693" s="35">
        <v>2018</v>
      </c>
      <c r="B5693" s="35">
        <v>8</v>
      </c>
      <c r="C5693" s="36" t="s">
        <v>31</v>
      </c>
      <c r="D5693" s="36" t="s">
        <v>14</v>
      </c>
      <c r="E5693" s="36" t="s">
        <v>13</v>
      </c>
      <c r="F5693" s="38">
        <v>23090</v>
      </c>
    </row>
    <row r="5694" spans="1:6" x14ac:dyDescent="0.25">
      <c r="A5694" s="35">
        <v>2018</v>
      </c>
      <c r="B5694" s="35">
        <v>8</v>
      </c>
      <c r="C5694" s="36" t="s">
        <v>32</v>
      </c>
      <c r="D5694" s="36" t="s">
        <v>9</v>
      </c>
      <c r="E5694" s="36" t="s">
        <v>10</v>
      </c>
      <c r="F5694" s="38">
        <v>1319124</v>
      </c>
    </row>
    <row r="5695" spans="1:6" x14ac:dyDescent="0.25">
      <c r="A5695" s="35">
        <v>2018</v>
      </c>
      <c r="B5695" s="35">
        <v>8</v>
      </c>
      <c r="C5695" s="36" t="s">
        <v>32</v>
      </c>
      <c r="D5695" s="36" t="s">
        <v>9</v>
      </c>
      <c r="E5695" s="36" t="s">
        <v>11</v>
      </c>
      <c r="F5695" s="38">
        <v>2396528</v>
      </c>
    </row>
    <row r="5696" spans="1:6" x14ac:dyDescent="0.25">
      <c r="A5696" s="35">
        <v>2018</v>
      </c>
      <c r="B5696" s="35">
        <v>8</v>
      </c>
      <c r="C5696" s="36" t="s">
        <v>32</v>
      </c>
      <c r="D5696" s="36" t="s">
        <v>9</v>
      </c>
      <c r="E5696" s="36" t="s">
        <v>13</v>
      </c>
      <c r="F5696" s="38">
        <v>11608</v>
      </c>
    </row>
    <row r="5697" spans="1:6" x14ac:dyDescent="0.25">
      <c r="A5697" s="35">
        <v>2018</v>
      </c>
      <c r="B5697" s="35">
        <v>8</v>
      </c>
      <c r="C5697" s="36" t="s">
        <v>32</v>
      </c>
      <c r="D5697" s="36" t="s">
        <v>70</v>
      </c>
      <c r="E5697" s="36" t="s">
        <v>11</v>
      </c>
      <c r="F5697" s="38">
        <v>42399</v>
      </c>
    </row>
    <row r="5698" spans="1:6" x14ac:dyDescent="0.25">
      <c r="A5698" s="35">
        <v>2018</v>
      </c>
      <c r="B5698" s="35">
        <v>8</v>
      </c>
      <c r="C5698" s="36" t="s">
        <v>32</v>
      </c>
      <c r="D5698" s="36" t="s">
        <v>14</v>
      </c>
      <c r="E5698" s="36" t="s">
        <v>10</v>
      </c>
      <c r="F5698" s="38">
        <v>1319124</v>
      </c>
    </row>
    <row r="5699" spans="1:6" x14ac:dyDescent="0.25">
      <c r="A5699" s="35">
        <v>2018</v>
      </c>
      <c r="B5699" s="35">
        <v>8</v>
      </c>
      <c r="C5699" s="36" t="s">
        <v>32</v>
      </c>
      <c r="D5699" s="36" t="s">
        <v>14</v>
      </c>
      <c r="E5699" s="36" t="s">
        <v>11</v>
      </c>
      <c r="F5699" s="38">
        <v>2354129</v>
      </c>
    </row>
    <row r="5700" spans="1:6" x14ac:dyDescent="0.25">
      <c r="A5700" s="35">
        <v>2018</v>
      </c>
      <c r="B5700" s="35">
        <v>8</v>
      </c>
      <c r="C5700" s="36" t="s">
        <v>32</v>
      </c>
      <c r="D5700" s="36" t="s">
        <v>14</v>
      </c>
      <c r="E5700" s="36" t="s">
        <v>13</v>
      </c>
      <c r="F5700" s="38">
        <v>11608</v>
      </c>
    </row>
    <row r="5701" spans="1:6" x14ac:dyDescent="0.25">
      <c r="A5701" s="35">
        <v>2018</v>
      </c>
      <c r="B5701" s="35">
        <v>8</v>
      </c>
      <c r="C5701" s="36" t="s">
        <v>33</v>
      </c>
      <c r="D5701" s="36" t="s">
        <v>9</v>
      </c>
      <c r="E5701" s="36" t="s">
        <v>10</v>
      </c>
      <c r="F5701" s="38">
        <v>2881565</v>
      </c>
    </row>
    <row r="5702" spans="1:6" x14ac:dyDescent="0.25">
      <c r="A5702" s="35">
        <v>2018</v>
      </c>
      <c r="B5702" s="35">
        <v>8</v>
      </c>
      <c r="C5702" s="36" t="s">
        <v>33</v>
      </c>
      <c r="D5702" s="36" t="s">
        <v>9</v>
      </c>
      <c r="E5702" s="36" t="s">
        <v>11</v>
      </c>
      <c r="F5702" s="38">
        <v>10923327</v>
      </c>
    </row>
    <row r="5703" spans="1:6" x14ac:dyDescent="0.25">
      <c r="A5703" s="35">
        <v>2018</v>
      </c>
      <c r="B5703" s="35">
        <v>8</v>
      </c>
      <c r="C5703" s="36" t="s">
        <v>33</v>
      </c>
      <c r="D5703" s="36" t="s">
        <v>9</v>
      </c>
      <c r="E5703" s="36" t="s">
        <v>13</v>
      </c>
      <c r="F5703" s="38">
        <v>9404</v>
      </c>
    </row>
    <row r="5704" spans="1:6" x14ac:dyDescent="0.25">
      <c r="A5704" s="35">
        <v>2018</v>
      </c>
      <c r="B5704" s="35">
        <v>8</v>
      </c>
      <c r="C5704" s="36" t="s">
        <v>33</v>
      </c>
      <c r="D5704" s="36" t="s">
        <v>70</v>
      </c>
      <c r="E5704" s="36" t="s">
        <v>11</v>
      </c>
      <c r="F5704" s="38">
        <v>53819</v>
      </c>
    </row>
    <row r="5705" spans="1:6" x14ac:dyDescent="0.25">
      <c r="A5705" s="35">
        <v>2018</v>
      </c>
      <c r="B5705" s="35">
        <v>8</v>
      </c>
      <c r="C5705" s="36" t="s">
        <v>33</v>
      </c>
      <c r="D5705" s="36" t="s">
        <v>72</v>
      </c>
      <c r="E5705" s="36" t="s">
        <v>11</v>
      </c>
      <c r="F5705" s="38">
        <v>677642</v>
      </c>
    </row>
    <row r="5706" spans="1:6" x14ac:dyDescent="0.25">
      <c r="A5706" s="35">
        <v>2018</v>
      </c>
      <c r="B5706" s="35">
        <v>8</v>
      </c>
      <c r="C5706" s="36" t="s">
        <v>33</v>
      </c>
      <c r="D5706" s="36" t="s">
        <v>14</v>
      </c>
      <c r="E5706" s="36" t="s">
        <v>10</v>
      </c>
      <c r="F5706" s="38">
        <v>2881565</v>
      </c>
    </row>
    <row r="5707" spans="1:6" x14ac:dyDescent="0.25">
      <c r="A5707" s="35">
        <v>2018</v>
      </c>
      <c r="B5707" s="35">
        <v>8</v>
      </c>
      <c r="C5707" s="36" t="s">
        <v>33</v>
      </c>
      <c r="D5707" s="36" t="s">
        <v>14</v>
      </c>
      <c r="E5707" s="36" t="s">
        <v>11</v>
      </c>
      <c r="F5707" s="38">
        <v>10191866</v>
      </c>
    </row>
    <row r="5708" spans="1:6" x14ac:dyDescent="0.25">
      <c r="A5708" s="35">
        <v>2018</v>
      </c>
      <c r="B5708" s="35">
        <v>8</v>
      </c>
      <c r="C5708" s="36" t="s">
        <v>33</v>
      </c>
      <c r="D5708" s="36" t="s">
        <v>14</v>
      </c>
      <c r="E5708" s="36" t="s">
        <v>13</v>
      </c>
      <c r="F5708" s="38">
        <v>9404</v>
      </c>
    </row>
    <row r="5709" spans="1:6" x14ac:dyDescent="0.25">
      <c r="A5709" s="35">
        <v>2018</v>
      </c>
      <c r="B5709" s="35">
        <v>8</v>
      </c>
      <c r="C5709" s="36" t="s">
        <v>34</v>
      </c>
      <c r="D5709" s="36" t="s">
        <v>9</v>
      </c>
      <c r="E5709" s="36" t="s">
        <v>10</v>
      </c>
      <c r="F5709" s="38">
        <v>951621</v>
      </c>
    </row>
    <row r="5710" spans="1:6" x14ac:dyDescent="0.25">
      <c r="A5710" s="35">
        <v>2018</v>
      </c>
      <c r="B5710" s="35">
        <v>8</v>
      </c>
      <c r="C5710" s="36" t="s">
        <v>34</v>
      </c>
      <c r="D5710" s="36" t="s">
        <v>9</v>
      </c>
      <c r="E5710" s="36" t="s">
        <v>11</v>
      </c>
      <c r="F5710" s="38">
        <v>43534928</v>
      </c>
    </row>
    <row r="5711" spans="1:6" x14ac:dyDescent="0.25">
      <c r="A5711" s="35">
        <v>2018</v>
      </c>
      <c r="B5711" s="35">
        <v>8</v>
      </c>
      <c r="C5711" s="36" t="s">
        <v>34</v>
      </c>
      <c r="D5711" s="36" t="s">
        <v>9</v>
      </c>
      <c r="E5711" s="36" t="s">
        <v>12</v>
      </c>
      <c r="F5711" s="38">
        <v>1940</v>
      </c>
    </row>
    <row r="5712" spans="1:6" x14ac:dyDescent="0.25">
      <c r="A5712" s="35">
        <v>2018</v>
      </c>
      <c r="B5712" s="35">
        <v>8</v>
      </c>
      <c r="C5712" s="36" t="s">
        <v>34</v>
      </c>
      <c r="D5712" s="36" t="s">
        <v>9</v>
      </c>
      <c r="E5712" s="36" t="s">
        <v>13</v>
      </c>
      <c r="F5712" s="38">
        <v>789169</v>
      </c>
    </row>
    <row r="5713" spans="1:6" x14ac:dyDescent="0.25">
      <c r="A5713" s="35">
        <v>2018</v>
      </c>
      <c r="B5713" s="35">
        <v>8</v>
      </c>
      <c r="C5713" s="36" t="s">
        <v>34</v>
      </c>
      <c r="D5713" s="36" t="s">
        <v>70</v>
      </c>
      <c r="E5713" s="36" t="s">
        <v>10</v>
      </c>
      <c r="F5713" s="38">
        <v>0</v>
      </c>
    </row>
    <row r="5714" spans="1:6" x14ac:dyDescent="0.25">
      <c r="A5714" s="35">
        <v>2018</v>
      </c>
      <c r="B5714" s="35">
        <v>8</v>
      </c>
      <c r="C5714" s="36" t="s">
        <v>34</v>
      </c>
      <c r="D5714" s="36" t="s">
        <v>70</v>
      </c>
      <c r="E5714" s="36" t="s">
        <v>11</v>
      </c>
      <c r="F5714" s="38">
        <v>12894936</v>
      </c>
    </row>
    <row r="5715" spans="1:6" x14ac:dyDescent="0.25">
      <c r="A5715" s="35">
        <v>2018</v>
      </c>
      <c r="B5715" s="35">
        <v>8</v>
      </c>
      <c r="C5715" s="36" t="s">
        <v>34</v>
      </c>
      <c r="D5715" s="36" t="s">
        <v>70</v>
      </c>
      <c r="E5715" s="36" t="s">
        <v>12</v>
      </c>
      <c r="F5715" s="38">
        <v>1940</v>
      </c>
    </row>
    <row r="5716" spans="1:6" x14ac:dyDescent="0.25">
      <c r="A5716" s="35">
        <v>2018</v>
      </c>
      <c r="B5716" s="35">
        <v>8</v>
      </c>
      <c r="C5716" s="36" t="s">
        <v>34</v>
      </c>
      <c r="D5716" s="36" t="s">
        <v>70</v>
      </c>
      <c r="E5716" s="36" t="s">
        <v>13</v>
      </c>
      <c r="F5716" s="38">
        <v>3990</v>
      </c>
    </row>
    <row r="5717" spans="1:6" x14ac:dyDescent="0.25">
      <c r="A5717" s="35">
        <v>2018</v>
      </c>
      <c r="B5717" s="35">
        <v>8</v>
      </c>
      <c r="C5717" s="36" t="s">
        <v>34</v>
      </c>
      <c r="D5717" s="36" t="s">
        <v>69</v>
      </c>
      <c r="E5717" s="36" t="s">
        <v>11</v>
      </c>
      <c r="F5717" s="38">
        <v>71892</v>
      </c>
    </row>
    <row r="5718" spans="1:6" x14ac:dyDescent="0.25">
      <c r="A5718" s="35">
        <v>2018</v>
      </c>
      <c r="B5718" s="35">
        <v>8</v>
      </c>
      <c r="C5718" s="36" t="s">
        <v>34</v>
      </c>
      <c r="D5718" s="36" t="s">
        <v>15</v>
      </c>
      <c r="E5718" s="36" t="s">
        <v>11</v>
      </c>
      <c r="F5718" s="38">
        <v>1829191</v>
      </c>
    </row>
    <row r="5719" spans="1:6" x14ac:dyDescent="0.25">
      <c r="A5719" s="35">
        <v>2018</v>
      </c>
      <c r="B5719" s="35">
        <v>8</v>
      </c>
      <c r="C5719" s="36" t="s">
        <v>34</v>
      </c>
      <c r="D5719" s="36" t="s">
        <v>72</v>
      </c>
      <c r="E5719" s="36" t="s">
        <v>10</v>
      </c>
      <c r="F5719" s="38">
        <v>241275</v>
      </c>
    </row>
    <row r="5720" spans="1:6" x14ac:dyDescent="0.25">
      <c r="A5720" s="35">
        <v>2018</v>
      </c>
      <c r="B5720" s="35">
        <v>8</v>
      </c>
      <c r="C5720" s="36" t="s">
        <v>34</v>
      </c>
      <c r="D5720" s="36" t="s">
        <v>72</v>
      </c>
      <c r="E5720" s="36" t="s">
        <v>11</v>
      </c>
      <c r="F5720" s="38">
        <v>546102</v>
      </c>
    </row>
    <row r="5721" spans="1:6" x14ac:dyDescent="0.25">
      <c r="A5721" s="35">
        <v>2018</v>
      </c>
      <c r="B5721" s="35">
        <v>8</v>
      </c>
      <c r="C5721" s="36" t="s">
        <v>34</v>
      </c>
      <c r="D5721" s="36" t="s">
        <v>72</v>
      </c>
      <c r="E5721" s="36" t="s">
        <v>13</v>
      </c>
      <c r="F5721" s="38">
        <v>0</v>
      </c>
    </row>
    <row r="5722" spans="1:6" x14ac:dyDescent="0.25">
      <c r="A5722" s="35">
        <v>2018</v>
      </c>
      <c r="B5722" s="35">
        <v>8</v>
      </c>
      <c r="C5722" s="36" t="s">
        <v>34</v>
      </c>
      <c r="D5722" s="36" t="s">
        <v>14</v>
      </c>
      <c r="E5722" s="36" t="s">
        <v>10</v>
      </c>
      <c r="F5722" s="38">
        <v>710346</v>
      </c>
    </row>
    <row r="5723" spans="1:6" x14ac:dyDescent="0.25">
      <c r="A5723" s="35">
        <v>2018</v>
      </c>
      <c r="B5723" s="35">
        <v>8</v>
      </c>
      <c r="C5723" s="36" t="s">
        <v>34</v>
      </c>
      <c r="D5723" s="36" t="s">
        <v>14</v>
      </c>
      <c r="E5723" s="36" t="s">
        <v>11</v>
      </c>
      <c r="F5723" s="38">
        <v>28192807</v>
      </c>
    </row>
    <row r="5724" spans="1:6" x14ac:dyDescent="0.25">
      <c r="A5724" s="35">
        <v>2018</v>
      </c>
      <c r="B5724" s="35">
        <v>8</v>
      </c>
      <c r="C5724" s="36" t="s">
        <v>34</v>
      </c>
      <c r="D5724" s="36" t="s">
        <v>14</v>
      </c>
      <c r="E5724" s="36" t="s">
        <v>13</v>
      </c>
      <c r="F5724" s="38">
        <v>785179</v>
      </c>
    </row>
    <row r="5725" spans="1:6" x14ac:dyDescent="0.25">
      <c r="A5725" s="35">
        <v>2018</v>
      </c>
      <c r="B5725" s="35">
        <v>8</v>
      </c>
      <c r="C5725" s="36" t="s">
        <v>35</v>
      </c>
      <c r="D5725" s="36" t="s">
        <v>9</v>
      </c>
      <c r="E5725" s="36" t="s">
        <v>10</v>
      </c>
      <c r="F5725" s="38">
        <v>0</v>
      </c>
    </row>
    <row r="5726" spans="1:6" x14ac:dyDescent="0.25">
      <c r="A5726" s="35">
        <v>2018</v>
      </c>
      <c r="B5726" s="35">
        <v>8</v>
      </c>
      <c r="C5726" s="36" t="s">
        <v>35</v>
      </c>
      <c r="D5726" s="36" t="s">
        <v>9</v>
      </c>
      <c r="E5726" s="36" t="s">
        <v>11</v>
      </c>
      <c r="F5726" s="38">
        <v>19824969</v>
      </c>
    </row>
    <row r="5727" spans="1:6" x14ac:dyDescent="0.25">
      <c r="A5727" s="35">
        <v>2018</v>
      </c>
      <c r="B5727" s="35">
        <v>8</v>
      </c>
      <c r="C5727" s="36" t="s">
        <v>35</v>
      </c>
      <c r="D5727" s="36" t="s">
        <v>9</v>
      </c>
      <c r="E5727" s="36" t="s">
        <v>13</v>
      </c>
      <c r="F5727" s="38">
        <v>22593</v>
      </c>
    </row>
    <row r="5728" spans="1:6" x14ac:dyDescent="0.25">
      <c r="A5728" s="35">
        <v>2018</v>
      </c>
      <c r="B5728" s="35">
        <v>8</v>
      </c>
      <c r="C5728" s="36" t="s">
        <v>35</v>
      </c>
      <c r="D5728" s="36" t="s">
        <v>70</v>
      </c>
      <c r="E5728" s="36" t="s">
        <v>10</v>
      </c>
      <c r="F5728" s="38">
        <v>0</v>
      </c>
    </row>
    <row r="5729" spans="1:6" x14ac:dyDescent="0.25">
      <c r="A5729" s="35">
        <v>2018</v>
      </c>
      <c r="B5729" s="35">
        <v>8</v>
      </c>
      <c r="C5729" s="36" t="s">
        <v>35</v>
      </c>
      <c r="D5729" s="36" t="s">
        <v>70</v>
      </c>
      <c r="E5729" s="36" t="s">
        <v>11</v>
      </c>
      <c r="F5729" s="38">
        <v>122107</v>
      </c>
    </row>
    <row r="5730" spans="1:6" x14ac:dyDescent="0.25">
      <c r="A5730" s="35">
        <v>2018</v>
      </c>
      <c r="B5730" s="35">
        <v>8</v>
      </c>
      <c r="C5730" s="36" t="s">
        <v>35</v>
      </c>
      <c r="D5730" s="36" t="s">
        <v>70</v>
      </c>
      <c r="E5730" s="36" t="s">
        <v>13</v>
      </c>
      <c r="F5730" s="38">
        <v>30</v>
      </c>
    </row>
    <row r="5731" spans="1:6" x14ac:dyDescent="0.25">
      <c r="A5731" s="35">
        <v>2018</v>
      </c>
      <c r="B5731" s="35">
        <v>8</v>
      </c>
      <c r="C5731" s="36" t="s">
        <v>35</v>
      </c>
      <c r="D5731" s="36" t="s">
        <v>69</v>
      </c>
      <c r="E5731" s="36" t="s">
        <v>11</v>
      </c>
      <c r="F5731" s="38">
        <v>426200</v>
      </c>
    </row>
    <row r="5732" spans="1:6" x14ac:dyDescent="0.25">
      <c r="A5732" s="35">
        <v>2018</v>
      </c>
      <c r="B5732" s="35">
        <v>8</v>
      </c>
      <c r="C5732" s="36" t="s">
        <v>35</v>
      </c>
      <c r="D5732" s="36" t="s">
        <v>69</v>
      </c>
      <c r="E5732" s="36" t="s">
        <v>13</v>
      </c>
      <c r="F5732" s="38">
        <v>578</v>
      </c>
    </row>
    <row r="5733" spans="1:6" x14ac:dyDescent="0.25">
      <c r="A5733" s="35">
        <v>2018</v>
      </c>
      <c r="B5733" s="35">
        <v>8</v>
      </c>
      <c r="C5733" s="36" t="s">
        <v>35</v>
      </c>
      <c r="D5733" s="36" t="s">
        <v>15</v>
      </c>
      <c r="E5733" s="36" t="s">
        <v>11</v>
      </c>
      <c r="F5733" s="38">
        <v>1953819</v>
      </c>
    </row>
    <row r="5734" spans="1:6" x14ac:dyDescent="0.25">
      <c r="A5734" s="35">
        <v>2018</v>
      </c>
      <c r="B5734" s="35">
        <v>8</v>
      </c>
      <c r="C5734" s="36" t="s">
        <v>35</v>
      </c>
      <c r="D5734" s="36" t="s">
        <v>15</v>
      </c>
      <c r="E5734" s="36" t="s">
        <v>13</v>
      </c>
      <c r="F5734" s="38">
        <v>31</v>
      </c>
    </row>
    <row r="5735" spans="1:6" x14ac:dyDescent="0.25">
      <c r="A5735" s="35">
        <v>2018</v>
      </c>
      <c r="B5735" s="35">
        <v>8</v>
      </c>
      <c r="C5735" s="36" t="s">
        <v>35</v>
      </c>
      <c r="D5735" s="36" t="s">
        <v>72</v>
      </c>
      <c r="E5735" s="36" t="s">
        <v>11</v>
      </c>
      <c r="F5735" s="38">
        <v>16921191</v>
      </c>
    </row>
    <row r="5736" spans="1:6" x14ac:dyDescent="0.25">
      <c r="A5736" s="35">
        <v>2018</v>
      </c>
      <c r="B5736" s="35">
        <v>8</v>
      </c>
      <c r="C5736" s="36" t="s">
        <v>35</v>
      </c>
      <c r="D5736" s="36" t="s">
        <v>72</v>
      </c>
      <c r="E5736" s="36" t="s">
        <v>13</v>
      </c>
      <c r="F5736" s="38">
        <v>19716</v>
      </c>
    </row>
    <row r="5737" spans="1:6" x14ac:dyDescent="0.25">
      <c r="A5737" s="35">
        <v>2018</v>
      </c>
      <c r="B5737" s="35">
        <v>8</v>
      </c>
      <c r="C5737" s="36" t="s">
        <v>35</v>
      </c>
      <c r="D5737" s="36" t="s">
        <v>14</v>
      </c>
      <c r="E5737" s="36" t="s">
        <v>11</v>
      </c>
      <c r="F5737" s="38">
        <v>401652</v>
      </c>
    </row>
    <row r="5738" spans="1:6" x14ac:dyDescent="0.25">
      <c r="A5738" s="35">
        <v>2018</v>
      </c>
      <c r="B5738" s="35">
        <v>8</v>
      </c>
      <c r="C5738" s="36" t="s">
        <v>35</v>
      </c>
      <c r="D5738" s="36" t="s">
        <v>14</v>
      </c>
      <c r="E5738" s="36" t="s">
        <v>13</v>
      </c>
      <c r="F5738" s="38">
        <v>2238</v>
      </c>
    </row>
    <row r="5739" spans="1:6" x14ac:dyDescent="0.25">
      <c r="A5739" s="35">
        <v>2018</v>
      </c>
      <c r="B5739" s="35">
        <v>8</v>
      </c>
      <c r="C5739" s="36" t="s">
        <v>36</v>
      </c>
      <c r="D5739" s="36" t="s">
        <v>9</v>
      </c>
      <c r="E5739" s="36" t="s">
        <v>10</v>
      </c>
      <c r="F5739" s="38">
        <v>335013</v>
      </c>
    </row>
    <row r="5740" spans="1:6" x14ac:dyDescent="0.25">
      <c r="A5740" s="35">
        <v>2018</v>
      </c>
      <c r="B5740" s="35">
        <v>8</v>
      </c>
      <c r="C5740" s="36" t="s">
        <v>36</v>
      </c>
      <c r="D5740" s="36" t="s">
        <v>9</v>
      </c>
      <c r="E5740" s="36" t="s">
        <v>11</v>
      </c>
      <c r="F5740" s="38">
        <v>12458726</v>
      </c>
    </row>
    <row r="5741" spans="1:6" x14ac:dyDescent="0.25">
      <c r="A5741" s="35">
        <v>2018</v>
      </c>
      <c r="B5741" s="35">
        <v>8</v>
      </c>
      <c r="C5741" s="36" t="s">
        <v>36</v>
      </c>
      <c r="D5741" s="36" t="s">
        <v>9</v>
      </c>
      <c r="E5741" s="36" t="s">
        <v>13</v>
      </c>
      <c r="F5741" s="38">
        <v>21143</v>
      </c>
    </row>
    <row r="5742" spans="1:6" x14ac:dyDescent="0.25">
      <c r="A5742" s="35">
        <v>2018</v>
      </c>
      <c r="B5742" s="35">
        <v>8</v>
      </c>
      <c r="C5742" s="36" t="s">
        <v>36</v>
      </c>
      <c r="D5742" s="36" t="s">
        <v>70</v>
      </c>
      <c r="E5742" s="36" t="s">
        <v>10</v>
      </c>
      <c r="F5742" s="38">
        <v>745</v>
      </c>
    </row>
    <row r="5743" spans="1:6" x14ac:dyDescent="0.25">
      <c r="A5743" s="35">
        <v>2018</v>
      </c>
      <c r="B5743" s="35">
        <v>8</v>
      </c>
      <c r="C5743" s="36" t="s">
        <v>36</v>
      </c>
      <c r="D5743" s="36" t="s">
        <v>70</v>
      </c>
      <c r="E5743" s="36" t="s">
        <v>11</v>
      </c>
      <c r="F5743" s="38">
        <v>35121</v>
      </c>
    </row>
    <row r="5744" spans="1:6" x14ac:dyDescent="0.25">
      <c r="A5744" s="35">
        <v>2018</v>
      </c>
      <c r="B5744" s="35">
        <v>8</v>
      </c>
      <c r="C5744" s="36" t="s">
        <v>36</v>
      </c>
      <c r="D5744" s="36" t="s">
        <v>70</v>
      </c>
      <c r="E5744" s="36" t="s">
        <v>13</v>
      </c>
      <c r="F5744" s="38">
        <v>110</v>
      </c>
    </row>
    <row r="5745" spans="1:6" x14ac:dyDescent="0.25">
      <c r="A5745" s="35">
        <v>2018</v>
      </c>
      <c r="B5745" s="35">
        <v>8</v>
      </c>
      <c r="C5745" s="36" t="s">
        <v>36</v>
      </c>
      <c r="D5745" s="36" t="s">
        <v>69</v>
      </c>
      <c r="E5745" s="36" t="s">
        <v>10</v>
      </c>
      <c r="F5745" s="38">
        <v>0</v>
      </c>
    </row>
    <row r="5746" spans="1:6" x14ac:dyDescent="0.25">
      <c r="A5746" s="35">
        <v>2018</v>
      </c>
      <c r="B5746" s="35">
        <v>8</v>
      </c>
      <c r="C5746" s="36" t="s">
        <v>36</v>
      </c>
      <c r="D5746" s="36" t="s">
        <v>69</v>
      </c>
      <c r="E5746" s="36" t="s">
        <v>11</v>
      </c>
      <c r="F5746" s="38">
        <v>888459</v>
      </c>
    </row>
    <row r="5747" spans="1:6" x14ac:dyDescent="0.25">
      <c r="A5747" s="35">
        <v>2018</v>
      </c>
      <c r="B5747" s="35">
        <v>8</v>
      </c>
      <c r="C5747" s="36" t="s">
        <v>36</v>
      </c>
      <c r="D5747" s="36" t="s">
        <v>69</v>
      </c>
      <c r="E5747" s="36" t="s">
        <v>13</v>
      </c>
      <c r="F5747" s="38">
        <v>22</v>
      </c>
    </row>
    <row r="5748" spans="1:6" x14ac:dyDescent="0.25">
      <c r="A5748" s="35">
        <v>2018</v>
      </c>
      <c r="B5748" s="35">
        <v>8</v>
      </c>
      <c r="C5748" s="36" t="s">
        <v>36</v>
      </c>
      <c r="D5748" s="36" t="s">
        <v>15</v>
      </c>
      <c r="E5748" s="36" t="s">
        <v>10</v>
      </c>
      <c r="F5748" s="38">
        <v>49236</v>
      </c>
    </row>
    <row r="5749" spans="1:6" x14ac:dyDescent="0.25">
      <c r="A5749" s="35">
        <v>2018</v>
      </c>
      <c r="B5749" s="35">
        <v>8</v>
      </c>
      <c r="C5749" s="36" t="s">
        <v>36</v>
      </c>
      <c r="D5749" s="36" t="s">
        <v>15</v>
      </c>
      <c r="E5749" s="36" t="s">
        <v>11</v>
      </c>
      <c r="F5749" s="38">
        <v>1094286</v>
      </c>
    </row>
    <row r="5750" spans="1:6" x14ac:dyDescent="0.25">
      <c r="A5750" s="35">
        <v>2018</v>
      </c>
      <c r="B5750" s="35">
        <v>8</v>
      </c>
      <c r="C5750" s="36" t="s">
        <v>36</v>
      </c>
      <c r="D5750" s="36" t="s">
        <v>15</v>
      </c>
      <c r="E5750" s="36" t="s">
        <v>13</v>
      </c>
      <c r="F5750" s="38">
        <v>154</v>
      </c>
    </row>
    <row r="5751" spans="1:6" x14ac:dyDescent="0.25">
      <c r="A5751" s="35">
        <v>2018</v>
      </c>
      <c r="B5751" s="35">
        <v>8</v>
      </c>
      <c r="C5751" s="36" t="s">
        <v>36</v>
      </c>
      <c r="D5751" s="36" t="s">
        <v>72</v>
      </c>
      <c r="E5751" s="36" t="s">
        <v>10</v>
      </c>
      <c r="F5751" s="38">
        <v>285032</v>
      </c>
    </row>
    <row r="5752" spans="1:6" x14ac:dyDescent="0.25">
      <c r="A5752" s="35">
        <v>2018</v>
      </c>
      <c r="B5752" s="35">
        <v>8</v>
      </c>
      <c r="C5752" s="36" t="s">
        <v>36</v>
      </c>
      <c r="D5752" s="36" t="s">
        <v>72</v>
      </c>
      <c r="E5752" s="36" t="s">
        <v>11</v>
      </c>
      <c r="F5752" s="38">
        <v>7502464</v>
      </c>
    </row>
    <row r="5753" spans="1:6" x14ac:dyDescent="0.25">
      <c r="A5753" s="35">
        <v>2018</v>
      </c>
      <c r="B5753" s="35">
        <v>8</v>
      </c>
      <c r="C5753" s="36" t="s">
        <v>36</v>
      </c>
      <c r="D5753" s="36" t="s">
        <v>72</v>
      </c>
      <c r="E5753" s="36" t="s">
        <v>13</v>
      </c>
      <c r="F5753" s="38">
        <v>18704</v>
      </c>
    </row>
    <row r="5754" spans="1:6" x14ac:dyDescent="0.25">
      <c r="A5754" s="35">
        <v>2018</v>
      </c>
      <c r="B5754" s="35">
        <v>8</v>
      </c>
      <c r="C5754" s="36" t="s">
        <v>36</v>
      </c>
      <c r="D5754" s="36" t="s">
        <v>14</v>
      </c>
      <c r="E5754" s="36" t="s">
        <v>11</v>
      </c>
      <c r="F5754" s="38">
        <v>2938396</v>
      </c>
    </row>
    <row r="5755" spans="1:6" x14ac:dyDescent="0.25">
      <c r="A5755" s="35">
        <v>2018</v>
      </c>
      <c r="B5755" s="35">
        <v>8</v>
      </c>
      <c r="C5755" s="36" t="s">
        <v>36</v>
      </c>
      <c r="D5755" s="36" t="s">
        <v>14</v>
      </c>
      <c r="E5755" s="36" t="s">
        <v>13</v>
      </c>
      <c r="F5755" s="38">
        <v>2153</v>
      </c>
    </row>
    <row r="5756" spans="1:6" x14ac:dyDescent="0.25">
      <c r="A5756" s="35">
        <v>2018</v>
      </c>
      <c r="B5756" s="35">
        <v>8</v>
      </c>
      <c r="C5756" s="36" t="s">
        <v>37</v>
      </c>
      <c r="D5756" s="36" t="s">
        <v>9</v>
      </c>
      <c r="E5756" s="36" t="s">
        <v>10</v>
      </c>
      <c r="F5756" s="38">
        <v>1351</v>
      </c>
    </row>
    <row r="5757" spans="1:6" x14ac:dyDescent="0.25">
      <c r="A5757" s="35">
        <v>2018</v>
      </c>
      <c r="B5757" s="35">
        <v>8</v>
      </c>
      <c r="C5757" s="36" t="s">
        <v>37</v>
      </c>
      <c r="D5757" s="36" t="s">
        <v>9</v>
      </c>
      <c r="E5757" s="36" t="s">
        <v>11</v>
      </c>
      <c r="F5757" s="38">
        <v>2745846</v>
      </c>
    </row>
    <row r="5758" spans="1:6" x14ac:dyDescent="0.25">
      <c r="A5758" s="35">
        <v>2018</v>
      </c>
      <c r="B5758" s="35">
        <v>8</v>
      </c>
      <c r="C5758" s="36" t="s">
        <v>37</v>
      </c>
      <c r="D5758" s="36" t="s">
        <v>9</v>
      </c>
      <c r="E5758" s="36" t="s">
        <v>13</v>
      </c>
      <c r="F5758" s="38">
        <v>16678</v>
      </c>
    </row>
    <row r="5759" spans="1:6" x14ac:dyDescent="0.25">
      <c r="A5759" s="35">
        <v>2018</v>
      </c>
      <c r="B5759" s="35">
        <v>8</v>
      </c>
      <c r="C5759" s="36" t="s">
        <v>37</v>
      </c>
      <c r="D5759" s="36" t="s">
        <v>70</v>
      </c>
      <c r="E5759" s="36" t="s">
        <v>10</v>
      </c>
      <c r="F5759" s="38">
        <v>322</v>
      </c>
    </row>
    <row r="5760" spans="1:6" x14ac:dyDescent="0.25">
      <c r="A5760" s="35">
        <v>2018</v>
      </c>
      <c r="B5760" s="35">
        <v>8</v>
      </c>
      <c r="C5760" s="36" t="s">
        <v>37</v>
      </c>
      <c r="D5760" s="36" t="s">
        <v>70</v>
      </c>
      <c r="E5760" s="36" t="s">
        <v>11</v>
      </c>
      <c r="F5760" s="38">
        <v>321053</v>
      </c>
    </row>
    <row r="5761" spans="1:6" x14ac:dyDescent="0.25">
      <c r="A5761" s="35">
        <v>2018</v>
      </c>
      <c r="B5761" s="35">
        <v>8</v>
      </c>
      <c r="C5761" s="36" t="s">
        <v>37</v>
      </c>
      <c r="D5761" s="36" t="s">
        <v>70</v>
      </c>
      <c r="E5761" s="36" t="s">
        <v>13</v>
      </c>
      <c r="F5761" s="38">
        <v>960</v>
      </c>
    </row>
    <row r="5762" spans="1:6" x14ac:dyDescent="0.25">
      <c r="A5762" s="35">
        <v>2018</v>
      </c>
      <c r="B5762" s="35">
        <v>8</v>
      </c>
      <c r="C5762" s="36" t="s">
        <v>37</v>
      </c>
      <c r="D5762" s="36" t="s">
        <v>69</v>
      </c>
      <c r="E5762" s="36" t="s">
        <v>11</v>
      </c>
      <c r="F5762" s="38">
        <v>13409</v>
      </c>
    </row>
    <row r="5763" spans="1:6" x14ac:dyDescent="0.25">
      <c r="A5763" s="35">
        <v>2018</v>
      </c>
      <c r="B5763" s="35">
        <v>8</v>
      </c>
      <c r="C5763" s="36" t="s">
        <v>37</v>
      </c>
      <c r="D5763" s="36" t="s">
        <v>69</v>
      </c>
      <c r="E5763" s="36" t="s">
        <v>13</v>
      </c>
      <c r="F5763" s="38">
        <v>600</v>
      </c>
    </row>
    <row r="5764" spans="1:6" x14ac:dyDescent="0.25">
      <c r="A5764" s="35">
        <v>2018</v>
      </c>
      <c r="B5764" s="35">
        <v>8</v>
      </c>
      <c r="C5764" s="36" t="s">
        <v>37</v>
      </c>
      <c r="D5764" s="36" t="s">
        <v>15</v>
      </c>
      <c r="E5764" s="36" t="s">
        <v>10</v>
      </c>
      <c r="F5764" s="38">
        <v>1029</v>
      </c>
    </row>
    <row r="5765" spans="1:6" x14ac:dyDescent="0.25">
      <c r="A5765" s="35">
        <v>2018</v>
      </c>
      <c r="B5765" s="35">
        <v>8</v>
      </c>
      <c r="C5765" s="36" t="s">
        <v>37</v>
      </c>
      <c r="D5765" s="36" t="s">
        <v>15</v>
      </c>
      <c r="E5765" s="36" t="s">
        <v>11</v>
      </c>
      <c r="F5765" s="38">
        <v>6556</v>
      </c>
    </row>
    <row r="5766" spans="1:6" x14ac:dyDescent="0.25">
      <c r="A5766" s="35">
        <v>2018</v>
      </c>
      <c r="B5766" s="35">
        <v>8</v>
      </c>
      <c r="C5766" s="36" t="s">
        <v>37</v>
      </c>
      <c r="D5766" s="36" t="s">
        <v>15</v>
      </c>
      <c r="E5766" s="36" t="s">
        <v>13</v>
      </c>
      <c r="F5766" s="38">
        <v>924</v>
      </c>
    </row>
    <row r="5767" spans="1:6" x14ac:dyDescent="0.25">
      <c r="A5767" s="35">
        <v>2018</v>
      </c>
      <c r="B5767" s="35">
        <v>8</v>
      </c>
      <c r="C5767" s="36" t="s">
        <v>37</v>
      </c>
      <c r="D5767" s="36" t="s">
        <v>72</v>
      </c>
      <c r="E5767" s="36" t="s">
        <v>10</v>
      </c>
      <c r="F5767" s="38">
        <v>0</v>
      </c>
    </row>
    <row r="5768" spans="1:6" x14ac:dyDescent="0.25">
      <c r="A5768" s="35">
        <v>2018</v>
      </c>
      <c r="B5768" s="35">
        <v>8</v>
      </c>
      <c r="C5768" s="36" t="s">
        <v>37</v>
      </c>
      <c r="D5768" s="36" t="s">
        <v>72</v>
      </c>
      <c r="E5768" s="36" t="s">
        <v>11</v>
      </c>
      <c r="F5768" s="38">
        <v>2404828</v>
      </c>
    </row>
    <row r="5769" spans="1:6" x14ac:dyDescent="0.25">
      <c r="A5769" s="35">
        <v>2018</v>
      </c>
      <c r="B5769" s="35">
        <v>8</v>
      </c>
      <c r="C5769" s="36" t="s">
        <v>37</v>
      </c>
      <c r="D5769" s="36" t="s">
        <v>72</v>
      </c>
      <c r="E5769" s="36" t="s">
        <v>13</v>
      </c>
      <c r="F5769" s="38">
        <v>14194</v>
      </c>
    </row>
    <row r="5770" spans="1:6" x14ac:dyDescent="0.25">
      <c r="A5770" s="35">
        <v>2018</v>
      </c>
      <c r="B5770" s="35">
        <v>8</v>
      </c>
      <c r="C5770" s="36" t="s">
        <v>37</v>
      </c>
      <c r="D5770" s="36" t="s">
        <v>14</v>
      </c>
      <c r="E5770" s="36" t="s">
        <v>13</v>
      </c>
      <c r="F5770" s="38">
        <v>0</v>
      </c>
    </row>
    <row r="5771" spans="1:6" x14ac:dyDescent="0.25">
      <c r="A5771" s="35">
        <v>2018</v>
      </c>
      <c r="B5771" s="35">
        <v>8</v>
      </c>
      <c r="C5771" s="36" t="s">
        <v>38</v>
      </c>
      <c r="D5771" s="36" t="s">
        <v>9</v>
      </c>
      <c r="E5771" s="36" t="s">
        <v>10</v>
      </c>
      <c r="F5771" s="38">
        <v>2472726</v>
      </c>
    </row>
    <row r="5772" spans="1:6" x14ac:dyDescent="0.25">
      <c r="A5772" s="35">
        <v>2018</v>
      </c>
      <c r="B5772" s="35">
        <v>8</v>
      </c>
      <c r="C5772" s="36" t="s">
        <v>38</v>
      </c>
      <c r="D5772" s="36" t="s">
        <v>9</v>
      </c>
      <c r="E5772" s="36" t="s">
        <v>11</v>
      </c>
      <c r="F5772" s="38">
        <v>22257243</v>
      </c>
    </row>
    <row r="5773" spans="1:6" x14ac:dyDescent="0.25">
      <c r="A5773" s="35">
        <v>2018</v>
      </c>
      <c r="B5773" s="35">
        <v>8</v>
      </c>
      <c r="C5773" s="36" t="s">
        <v>38</v>
      </c>
      <c r="D5773" s="36" t="s">
        <v>9</v>
      </c>
      <c r="E5773" s="36" t="s">
        <v>12</v>
      </c>
      <c r="F5773" s="38">
        <v>986</v>
      </c>
    </row>
    <row r="5774" spans="1:6" x14ac:dyDescent="0.25">
      <c r="A5774" s="35">
        <v>2018</v>
      </c>
      <c r="B5774" s="35">
        <v>8</v>
      </c>
      <c r="C5774" s="36" t="s">
        <v>38</v>
      </c>
      <c r="D5774" s="36" t="s">
        <v>9</v>
      </c>
      <c r="E5774" s="36" t="s">
        <v>13</v>
      </c>
      <c r="F5774" s="38">
        <v>236233</v>
      </c>
    </row>
    <row r="5775" spans="1:6" x14ac:dyDescent="0.25">
      <c r="A5775" s="35">
        <v>2018</v>
      </c>
      <c r="B5775" s="35">
        <v>8</v>
      </c>
      <c r="C5775" s="36" t="s">
        <v>38</v>
      </c>
      <c r="D5775" s="36" t="s">
        <v>70</v>
      </c>
      <c r="E5775" s="36" t="s">
        <v>10</v>
      </c>
      <c r="F5775" s="38">
        <v>959</v>
      </c>
    </row>
    <row r="5776" spans="1:6" x14ac:dyDescent="0.25">
      <c r="A5776" s="35">
        <v>2018</v>
      </c>
      <c r="B5776" s="35">
        <v>8</v>
      </c>
      <c r="C5776" s="36" t="s">
        <v>38</v>
      </c>
      <c r="D5776" s="36" t="s">
        <v>70</v>
      </c>
      <c r="E5776" s="36" t="s">
        <v>11</v>
      </c>
      <c r="F5776" s="38">
        <v>265172</v>
      </c>
    </row>
    <row r="5777" spans="1:6" x14ac:dyDescent="0.25">
      <c r="A5777" s="35">
        <v>2018</v>
      </c>
      <c r="B5777" s="35">
        <v>8</v>
      </c>
      <c r="C5777" s="36" t="s">
        <v>38</v>
      </c>
      <c r="D5777" s="36" t="s">
        <v>70</v>
      </c>
      <c r="E5777" s="36" t="s">
        <v>13</v>
      </c>
      <c r="F5777" s="38">
        <v>23331</v>
      </c>
    </row>
    <row r="5778" spans="1:6" x14ac:dyDescent="0.25">
      <c r="A5778" s="35">
        <v>2018</v>
      </c>
      <c r="B5778" s="35">
        <v>8</v>
      </c>
      <c r="C5778" s="36" t="s">
        <v>38</v>
      </c>
      <c r="D5778" s="36" t="s">
        <v>69</v>
      </c>
      <c r="E5778" s="36" t="s">
        <v>10</v>
      </c>
      <c r="F5778" s="38">
        <v>0</v>
      </c>
    </row>
    <row r="5779" spans="1:6" x14ac:dyDescent="0.25">
      <c r="A5779" s="35">
        <v>2018</v>
      </c>
      <c r="B5779" s="35">
        <v>8</v>
      </c>
      <c r="C5779" s="36" t="s">
        <v>38</v>
      </c>
      <c r="D5779" s="36" t="s">
        <v>69</v>
      </c>
      <c r="E5779" s="36" t="s">
        <v>11</v>
      </c>
      <c r="F5779" s="38">
        <v>287081</v>
      </c>
    </row>
    <row r="5780" spans="1:6" x14ac:dyDescent="0.25">
      <c r="A5780" s="35">
        <v>2018</v>
      </c>
      <c r="B5780" s="35">
        <v>8</v>
      </c>
      <c r="C5780" s="36" t="s">
        <v>38</v>
      </c>
      <c r="D5780" s="36" t="s">
        <v>69</v>
      </c>
      <c r="E5780" s="36" t="s">
        <v>13</v>
      </c>
      <c r="F5780" s="38">
        <v>449</v>
      </c>
    </row>
    <row r="5781" spans="1:6" x14ac:dyDescent="0.25">
      <c r="A5781" s="35">
        <v>2018</v>
      </c>
      <c r="B5781" s="35">
        <v>8</v>
      </c>
      <c r="C5781" s="36" t="s">
        <v>38</v>
      </c>
      <c r="D5781" s="36" t="s">
        <v>15</v>
      </c>
      <c r="E5781" s="36" t="s">
        <v>10</v>
      </c>
      <c r="F5781" s="38">
        <v>17179</v>
      </c>
    </row>
    <row r="5782" spans="1:6" x14ac:dyDescent="0.25">
      <c r="A5782" s="35">
        <v>2018</v>
      </c>
      <c r="B5782" s="35">
        <v>8</v>
      </c>
      <c r="C5782" s="36" t="s">
        <v>38</v>
      </c>
      <c r="D5782" s="36" t="s">
        <v>15</v>
      </c>
      <c r="E5782" s="36" t="s">
        <v>11</v>
      </c>
      <c r="F5782" s="38">
        <v>7579255</v>
      </c>
    </row>
    <row r="5783" spans="1:6" x14ac:dyDescent="0.25">
      <c r="A5783" s="35">
        <v>2018</v>
      </c>
      <c r="B5783" s="35">
        <v>8</v>
      </c>
      <c r="C5783" s="36" t="s">
        <v>38</v>
      </c>
      <c r="D5783" s="36" t="s">
        <v>15</v>
      </c>
      <c r="E5783" s="36" t="s">
        <v>12</v>
      </c>
      <c r="F5783" s="38">
        <v>717</v>
      </c>
    </row>
    <row r="5784" spans="1:6" x14ac:dyDescent="0.25">
      <c r="A5784" s="35">
        <v>2018</v>
      </c>
      <c r="B5784" s="35">
        <v>8</v>
      </c>
      <c r="C5784" s="36" t="s">
        <v>38</v>
      </c>
      <c r="D5784" s="36" t="s">
        <v>15</v>
      </c>
      <c r="E5784" s="36" t="s">
        <v>13</v>
      </c>
      <c r="F5784" s="38">
        <v>0</v>
      </c>
    </row>
    <row r="5785" spans="1:6" x14ac:dyDescent="0.25">
      <c r="A5785" s="35">
        <v>2018</v>
      </c>
      <c r="B5785" s="35">
        <v>8</v>
      </c>
      <c r="C5785" s="36" t="s">
        <v>38</v>
      </c>
      <c r="D5785" s="36" t="s">
        <v>72</v>
      </c>
      <c r="E5785" s="36" t="s">
        <v>11</v>
      </c>
      <c r="F5785" s="38">
        <v>4211920</v>
      </c>
    </row>
    <row r="5786" spans="1:6" x14ac:dyDescent="0.25">
      <c r="A5786" s="35">
        <v>2018</v>
      </c>
      <c r="B5786" s="35">
        <v>8</v>
      </c>
      <c r="C5786" s="36" t="s">
        <v>38</v>
      </c>
      <c r="D5786" s="36" t="s">
        <v>72</v>
      </c>
      <c r="E5786" s="36" t="s">
        <v>13</v>
      </c>
      <c r="F5786" s="38">
        <v>0</v>
      </c>
    </row>
    <row r="5787" spans="1:6" x14ac:dyDescent="0.25">
      <c r="A5787" s="35">
        <v>2018</v>
      </c>
      <c r="B5787" s="35">
        <v>8</v>
      </c>
      <c r="C5787" s="36" t="s">
        <v>38</v>
      </c>
      <c r="D5787" s="36" t="s">
        <v>14</v>
      </c>
      <c r="E5787" s="36" t="s">
        <v>10</v>
      </c>
      <c r="F5787" s="38">
        <v>2454588</v>
      </c>
    </row>
    <row r="5788" spans="1:6" x14ac:dyDescent="0.25">
      <c r="A5788" s="35">
        <v>2018</v>
      </c>
      <c r="B5788" s="35">
        <v>8</v>
      </c>
      <c r="C5788" s="36" t="s">
        <v>38</v>
      </c>
      <c r="D5788" s="36" t="s">
        <v>14</v>
      </c>
      <c r="E5788" s="36" t="s">
        <v>11</v>
      </c>
      <c r="F5788" s="38">
        <v>9913815</v>
      </c>
    </row>
    <row r="5789" spans="1:6" x14ac:dyDescent="0.25">
      <c r="A5789" s="35">
        <v>2018</v>
      </c>
      <c r="B5789" s="35">
        <v>8</v>
      </c>
      <c r="C5789" s="36" t="s">
        <v>38</v>
      </c>
      <c r="D5789" s="36" t="s">
        <v>14</v>
      </c>
      <c r="E5789" s="36" t="s">
        <v>12</v>
      </c>
      <c r="F5789" s="38">
        <v>269</v>
      </c>
    </row>
    <row r="5790" spans="1:6" x14ac:dyDescent="0.25">
      <c r="A5790" s="35">
        <v>2018</v>
      </c>
      <c r="B5790" s="35">
        <v>8</v>
      </c>
      <c r="C5790" s="36" t="s">
        <v>38</v>
      </c>
      <c r="D5790" s="36" t="s">
        <v>14</v>
      </c>
      <c r="E5790" s="36" t="s">
        <v>13</v>
      </c>
      <c r="F5790" s="38">
        <v>212453</v>
      </c>
    </row>
    <row r="5791" spans="1:6" x14ac:dyDescent="0.25">
      <c r="A5791" s="35">
        <v>2018</v>
      </c>
      <c r="B5791" s="35">
        <v>8</v>
      </c>
      <c r="C5791" s="36" t="s">
        <v>39</v>
      </c>
      <c r="D5791" s="36" t="s">
        <v>9</v>
      </c>
      <c r="E5791" s="36" t="s">
        <v>10</v>
      </c>
      <c r="F5791" s="38">
        <v>1209491</v>
      </c>
    </row>
    <row r="5792" spans="1:6" x14ac:dyDescent="0.25">
      <c r="A5792" s="35">
        <v>2018</v>
      </c>
      <c r="B5792" s="35">
        <v>8</v>
      </c>
      <c r="C5792" s="36" t="s">
        <v>39</v>
      </c>
      <c r="D5792" s="36" t="s">
        <v>9</v>
      </c>
      <c r="E5792" s="36" t="s">
        <v>11</v>
      </c>
      <c r="F5792" s="38">
        <v>8168376</v>
      </c>
    </row>
    <row r="5793" spans="1:6" x14ac:dyDescent="0.25">
      <c r="A5793" s="35">
        <v>2018</v>
      </c>
      <c r="B5793" s="35">
        <v>8</v>
      </c>
      <c r="C5793" s="36" t="s">
        <v>39</v>
      </c>
      <c r="D5793" s="36" t="s">
        <v>9</v>
      </c>
      <c r="E5793" s="36" t="s">
        <v>13</v>
      </c>
      <c r="F5793" s="38">
        <v>6895</v>
      </c>
    </row>
    <row r="5794" spans="1:6" x14ac:dyDescent="0.25">
      <c r="A5794" s="35">
        <v>2018</v>
      </c>
      <c r="B5794" s="35">
        <v>8</v>
      </c>
      <c r="C5794" s="36" t="s">
        <v>39</v>
      </c>
      <c r="D5794" s="36" t="s">
        <v>70</v>
      </c>
      <c r="E5794" s="36" t="s">
        <v>10</v>
      </c>
      <c r="F5794" s="38">
        <v>15882</v>
      </c>
    </row>
    <row r="5795" spans="1:6" x14ac:dyDescent="0.25">
      <c r="A5795" s="35">
        <v>2018</v>
      </c>
      <c r="B5795" s="35">
        <v>8</v>
      </c>
      <c r="C5795" s="36" t="s">
        <v>39</v>
      </c>
      <c r="D5795" s="36" t="s">
        <v>70</v>
      </c>
      <c r="E5795" s="36" t="s">
        <v>11</v>
      </c>
      <c r="F5795" s="38">
        <v>32816</v>
      </c>
    </row>
    <row r="5796" spans="1:6" x14ac:dyDescent="0.25">
      <c r="A5796" s="35">
        <v>2018</v>
      </c>
      <c r="B5796" s="35">
        <v>8</v>
      </c>
      <c r="C5796" s="36" t="s">
        <v>39</v>
      </c>
      <c r="D5796" s="36" t="s">
        <v>70</v>
      </c>
      <c r="E5796" s="36" t="s">
        <v>13</v>
      </c>
      <c r="F5796" s="38">
        <v>16</v>
      </c>
    </row>
    <row r="5797" spans="1:6" x14ac:dyDescent="0.25">
      <c r="A5797" s="35">
        <v>2018</v>
      </c>
      <c r="B5797" s="35">
        <v>8</v>
      </c>
      <c r="C5797" s="36" t="s">
        <v>39</v>
      </c>
      <c r="D5797" s="36" t="s">
        <v>69</v>
      </c>
      <c r="E5797" s="36" t="s">
        <v>10</v>
      </c>
      <c r="F5797" s="38">
        <v>26</v>
      </c>
    </row>
    <row r="5798" spans="1:6" x14ac:dyDescent="0.25">
      <c r="A5798" s="35">
        <v>2018</v>
      </c>
      <c r="B5798" s="35">
        <v>8</v>
      </c>
      <c r="C5798" s="36" t="s">
        <v>39</v>
      </c>
      <c r="D5798" s="36" t="s">
        <v>69</v>
      </c>
      <c r="E5798" s="36" t="s">
        <v>11</v>
      </c>
      <c r="F5798" s="38">
        <v>44620</v>
      </c>
    </row>
    <row r="5799" spans="1:6" x14ac:dyDescent="0.25">
      <c r="A5799" s="35">
        <v>2018</v>
      </c>
      <c r="B5799" s="35">
        <v>8</v>
      </c>
      <c r="C5799" s="36" t="s">
        <v>39</v>
      </c>
      <c r="D5799" s="36" t="s">
        <v>69</v>
      </c>
      <c r="E5799" s="36" t="s">
        <v>13</v>
      </c>
      <c r="F5799" s="38">
        <v>187</v>
      </c>
    </row>
    <row r="5800" spans="1:6" x14ac:dyDescent="0.25">
      <c r="A5800" s="35">
        <v>2018</v>
      </c>
      <c r="B5800" s="35">
        <v>8</v>
      </c>
      <c r="C5800" s="36" t="s">
        <v>39</v>
      </c>
      <c r="D5800" s="36" t="s">
        <v>15</v>
      </c>
      <c r="E5800" s="36" t="s">
        <v>11</v>
      </c>
      <c r="F5800" s="38">
        <v>390676</v>
      </c>
    </row>
    <row r="5801" spans="1:6" x14ac:dyDescent="0.25">
      <c r="A5801" s="35">
        <v>2018</v>
      </c>
      <c r="B5801" s="35">
        <v>8</v>
      </c>
      <c r="C5801" s="36" t="s">
        <v>39</v>
      </c>
      <c r="D5801" s="36" t="s">
        <v>15</v>
      </c>
      <c r="E5801" s="36" t="s">
        <v>13</v>
      </c>
      <c r="F5801" s="38">
        <v>156</v>
      </c>
    </row>
    <row r="5802" spans="1:6" x14ac:dyDescent="0.25">
      <c r="A5802" s="35">
        <v>2018</v>
      </c>
      <c r="B5802" s="35">
        <v>8</v>
      </c>
      <c r="C5802" s="36" t="s">
        <v>39</v>
      </c>
      <c r="D5802" s="36" t="s">
        <v>72</v>
      </c>
      <c r="E5802" s="36" t="s">
        <v>11</v>
      </c>
      <c r="F5802" s="38">
        <v>576862</v>
      </c>
    </row>
    <row r="5803" spans="1:6" x14ac:dyDescent="0.25">
      <c r="A5803" s="35">
        <v>2018</v>
      </c>
      <c r="B5803" s="35">
        <v>8</v>
      </c>
      <c r="C5803" s="36" t="s">
        <v>39</v>
      </c>
      <c r="D5803" s="36" t="s">
        <v>72</v>
      </c>
      <c r="E5803" s="36" t="s">
        <v>13</v>
      </c>
      <c r="F5803" s="38">
        <v>5</v>
      </c>
    </row>
    <row r="5804" spans="1:6" x14ac:dyDescent="0.25">
      <c r="A5804" s="35">
        <v>2018</v>
      </c>
      <c r="B5804" s="35">
        <v>8</v>
      </c>
      <c r="C5804" s="36" t="s">
        <v>39</v>
      </c>
      <c r="D5804" s="36" t="s">
        <v>14</v>
      </c>
      <c r="E5804" s="36" t="s">
        <v>10</v>
      </c>
      <c r="F5804" s="38">
        <v>1193583</v>
      </c>
    </row>
    <row r="5805" spans="1:6" x14ac:dyDescent="0.25">
      <c r="A5805" s="35">
        <v>2018</v>
      </c>
      <c r="B5805" s="35">
        <v>8</v>
      </c>
      <c r="C5805" s="36" t="s">
        <v>39</v>
      </c>
      <c r="D5805" s="36" t="s">
        <v>14</v>
      </c>
      <c r="E5805" s="36" t="s">
        <v>11</v>
      </c>
      <c r="F5805" s="38">
        <v>7123402</v>
      </c>
    </row>
    <row r="5806" spans="1:6" x14ac:dyDescent="0.25">
      <c r="A5806" s="35">
        <v>2018</v>
      </c>
      <c r="B5806" s="35">
        <v>8</v>
      </c>
      <c r="C5806" s="36" t="s">
        <v>39</v>
      </c>
      <c r="D5806" s="36" t="s">
        <v>14</v>
      </c>
      <c r="E5806" s="36" t="s">
        <v>13</v>
      </c>
      <c r="F5806" s="38">
        <v>6531</v>
      </c>
    </row>
    <row r="5807" spans="1:6" x14ac:dyDescent="0.25">
      <c r="A5807" s="35">
        <v>2018</v>
      </c>
      <c r="B5807" s="35">
        <v>8</v>
      </c>
      <c r="C5807" s="36" t="s">
        <v>40</v>
      </c>
      <c r="D5807" s="36" t="s">
        <v>9</v>
      </c>
      <c r="E5807" s="36" t="s">
        <v>10</v>
      </c>
      <c r="F5807" s="38">
        <v>3741897</v>
      </c>
    </row>
    <row r="5808" spans="1:6" x14ac:dyDescent="0.25">
      <c r="A5808" s="35">
        <v>2018</v>
      </c>
      <c r="B5808" s="35">
        <v>8</v>
      </c>
      <c r="C5808" s="36" t="s">
        <v>40</v>
      </c>
      <c r="D5808" s="36" t="s">
        <v>9</v>
      </c>
      <c r="E5808" s="36" t="s">
        <v>11</v>
      </c>
      <c r="F5808" s="38">
        <v>5940049</v>
      </c>
    </row>
    <row r="5809" spans="1:6" x14ac:dyDescent="0.25">
      <c r="A5809" s="35">
        <v>2018</v>
      </c>
      <c r="B5809" s="35">
        <v>8</v>
      </c>
      <c r="C5809" s="36" t="s">
        <v>40</v>
      </c>
      <c r="D5809" s="36" t="s">
        <v>9</v>
      </c>
      <c r="E5809" s="36" t="s">
        <v>13</v>
      </c>
      <c r="F5809" s="38">
        <v>13415</v>
      </c>
    </row>
    <row r="5810" spans="1:6" x14ac:dyDescent="0.25">
      <c r="A5810" s="35">
        <v>2018</v>
      </c>
      <c r="B5810" s="35">
        <v>8</v>
      </c>
      <c r="C5810" s="36" t="s">
        <v>40</v>
      </c>
      <c r="D5810" s="36" t="s">
        <v>70</v>
      </c>
      <c r="E5810" s="36" t="s">
        <v>10</v>
      </c>
      <c r="F5810" s="38">
        <v>0</v>
      </c>
    </row>
    <row r="5811" spans="1:6" x14ac:dyDescent="0.25">
      <c r="A5811" s="35">
        <v>2018</v>
      </c>
      <c r="B5811" s="35">
        <v>8</v>
      </c>
      <c r="C5811" s="36" t="s">
        <v>40</v>
      </c>
      <c r="D5811" s="36" t="s">
        <v>70</v>
      </c>
      <c r="E5811" s="36" t="s">
        <v>11</v>
      </c>
      <c r="F5811" s="38">
        <v>9887</v>
      </c>
    </row>
    <row r="5812" spans="1:6" x14ac:dyDescent="0.25">
      <c r="A5812" s="35">
        <v>2018</v>
      </c>
      <c r="B5812" s="35">
        <v>8</v>
      </c>
      <c r="C5812" s="36" t="s">
        <v>40</v>
      </c>
      <c r="D5812" s="36" t="s">
        <v>70</v>
      </c>
      <c r="E5812" s="36" t="s">
        <v>13</v>
      </c>
      <c r="F5812" s="38">
        <v>0</v>
      </c>
    </row>
    <row r="5813" spans="1:6" x14ac:dyDescent="0.25">
      <c r="A5813" s="35">
        <v>2018</v>
      </c>
      <c r="B5813" s="35">
        <v>8</v>
      </c>
      <c r="C5813" s="36" t="s">
        <v>40</v>
      </c>
      <c r="D5813" s="36" t="s">
        <v>69</v>
      </c>
      <c r="E5813" s="36" t="s">
        <v>10</v>
      </c>
      <c r="F5813" s="38">
        <v>0</v>
      </c>
    </row>
    <row r="5814" spans="1:6" x14ac:dyDescent="0.25">
      <c r="A5814" s="35">
        <v>2018</v>
      </c>
      <c r="B5814" s="35">
        <v>8</v>
      </c>
      <c r="C5814" s="36" t="s">
        <v>40</v>
      </c>
      <c r="D5814" s="36" t="s">
        <v>69</v>
      </c>
      <c r="E5814" s="36" t="s">
        <v>11</v>
      </c>
      <c r="F5814" s="38">
        <v>59047</v>
      </c>
    </row>
    <row r="5815" spans="1:6" x14ac:dyDescent="0.25">
      <c r="A5815" s="35">
        <v>2018</v>
      </c>
      <c r="B5815" s="35">
        <v>8</v>
      </c>
      <c r="C5815" s="36" t="s">
        <v>40</v>
      </c>
      <c r="D5815" s="36" t="s">
        <v>69</v>
      </c>
      <c r="E5815" s="36" t="s">
        <v>13</v>
      </c>
      <c r="F5815" s="38">
        <v>10</v>
      </c>
    </row>
    <row r="5816" spans="1:6" x14ac:dyDescent="0.25">
      <c r="A5816" s="35">
        <v>2018</v>
      </c>
      <c r="B5816" s="35">
        <v>8</v>
      </c>
      <c r="C5816" s="36" t="s">
        <v>40</v>
      </c>
      <c r="D5816" s="36" t="s">
        <v>15</v>
      </c>
      <c r="E5816" s="36" t="s">
        <v>10</v>
      </c>
      <c r="F5816" s="38">
        <v>0</v>
      </c>
    </row>
    <row r="5817" spans="1:6" x14ac:dyDescent="0.25">
      <c r="A5817" s="35">
        <v>2018</v>
      </c>
      <c r="B5817" s="35">
        <v>8</v>
      </c>
      <c r="C5817" s="36" t="s">
        <v>40</v>
      </c>
      <c r="D5817" s="36" t="s">
        <v>15</v>
      </c>
      <c r="E5817" s="36" t="s">
        <v>11</v>
      </c>
      <c r="F5817" s="38">
        <v>29267</v>
      </c>
    </row>
    <row r="5818" spans="1:6" x14ac:dyDescent="0.25">
      <c r="A5818" s="35">
        <v>2018</v>
      </c>
      <c r="B5818" s="35">
        <v>8</v>
      </c>
      <c r="C5818" s="36" t="s">
        <v>40</v>
      </c>
      <c r="D5818" s="36" t="s">
        <v>15</v>
      </c>
      <c r="E5818" s="36" t="s">
        <v>13</v>
      </c>
      <c r="F5818" s="38">
        <v>0</v>
      </c>
    </row>
    <row r="5819" spans="1:6" x14ac:dyDescent="0.25">
      <c r="A5819" s="35">
        <v>2018</v>
      </c>
      <c r="B5819" s="35">
        <v>8</v>
      </c>
      <c r="C5819" s="36" t="s">
        <v>40</v>
      </c>
      <c r="D5819" s="36" t="s">
        <v>72</v>
      </c>
      <c r="E5819" s="36" t="s">
        <v>10</v>
      </c>
      <c r="F5819" s="38">
        <v>0</v>
      </c>
    </row>
    <row r="5820" spans="1:6" x14ac:dyDescent="0.25">
      <c r="A5820" s="35">
        <v>2018</v>
      </c>
      <c r="B5820" s="35">
        <v>8</v>
      </c>
      <c r="C5820" s="36" t="s">
        <v>40</v>
      </c>
      <c r="D5820" s="36" t="s">
        <v>72</v>
      </c>
      <c r="E5820" s="36" t="s">
        <v>11</v>
      </c>
      <c r="F5820" s="38">
        <v>1631130</v>
      </c>
    </row>
    <row r="5821" spans="1:6" x14ac:dyDescent="0.25">
      <c r="A5821" s="35">
        <v>2018</v>
      </c>
      <c r="B5821" s="35">
        <v>8</v>
      </c>
      <c r="C5821" s="36" t="s">
        <v>40</v>
      </c>
      <c r="D5821" s="36" t="s">
        <v>72</v>
      </c>
      <c r="E5821" s="36" t="s">
        <v>13</v>
      </c>
      <c r="F5821" s="38">
        <v>0</v>
      </c>
    </row>
    <row r="5822" spans="1:6" x14ac:dyDescent="0.25">
      <c r="A5822" s="35">
        <v>2018</v>
      </c>
      <c r="B5822" s="35">
        <v>8</v>
      </c>
      <c r="C5822" s="36" t="s">
        <v>40</v>
      </c>
      <c r="D5822" s="36" t="s">
        <v>14</v>
      </c>
      <c r="E5822" s="36" t="s">
        <v>10</v>
      </c>
      <c r="F5822" s="38">
        <v>3741897</v>
      </c>
    </row>
    <row r="5823" spans="1:6" x14ac:dyDescent="0.25">
      <c r="A5823" s="35">
        <v>2018</v>
      </c>
      <c r="B5823" s="35">
        <v>8</v>
      </c>
      <c r="C5823" s="36" t="s">
        <v>40</v>
      </c>
      <c r="D5823" s="36" t="s">
        <v>14</v>
      </c>
      <c r="E5823" s="36" t="s">
        <v>11</v>
      </c>
      <c r="F5823" s="38">
        <v>4210718</v>
      </c>
    </row>
    <row r="5824" spans="1:6" x14ac:dyDescent="0.25">
      <c r="A5824" s="35">
        <v>2018</v>
      </c>
      <c r="B5824" s="35">
        <v>8</v>
      </c>
      <c r="C5824" s="36" t="s">
        <v>40</v>
      </c>
      <c r="D5824" s="36" t="s">
        <v>14</v>
      </c>
      <c r="E5824" s="36" t="s">
        <v>13</v>
      </c>
      <c r="F5824" s="38">
        <v>13405</v>
      </c>
    </row>
    <row r="5825" spans="1:6" x14ac:dyDescent="0.25">
      <c r="A5825" s="35">
        <v>2018</v>
      </c>
      <c r="B5825" s="35">
        <v>8</v>
      </c>
      <c r="C5825" s="36" t="s">
        <v>41</v>
      </c>
      <c r="D5825" s="36" t="s">
        <v>9</v>
      </c>
      <c r="E5825" s="36" t="s">
        <v>10</v>
      </c>
      <c r="F5825" s="38">
        <v>431033</v>
      </c>
    </row>
    <row r="5826" spans="1:6" x14ac:dyDescent="0.25">
      <c r="A5826" s="35">
        <v>2018</v>
      </c>
      <c r="B5826" s="35">
        <v>8</v>
      </c>
      <c r="C5826" s="36" t="s">
        <v>41</v>
      </c>
      <c r="D5826" s="36" t="s">
        <v>9</v>
      </c>
      <c r="E5826" s="36" t="s">
        <v>11</v>
      </c>
      <c r="F5826" s="38">
        <v>38555969</v>
      </c>
    </row>
    <row r="5827" spans="1:6" x14ac:dyDescent="0.25">
      <c r="A5827" s="35">
        <v>2018</v>
      </c>
      <c r="B5827" s="35">
        <v>8</v>
      </c>
      <c r="C5827" s="36" t="s">
        <v>41</v>
      </c>
      <c r="D5827" s="36" t="s">
        <v>9</v>
      </c>
      <c r="E5827" s="36" t="s">
        <v>13</v>
      </c>
      <c r="F5827" s="38">
        <v>7192</v>
      </c>
    </row>
    <row r="5828" spans="1:6" x14ac:dyDescent="0.25">
      <c r="A5828" s="35">
        <v>2018</v>
      </c>
      <c r="B5828" s="35">
        <v>8</v>
      </c>
      <c r="C5828" s="36" t="s">
        <v>41</v>
      </c>
      <c r="D5828" s="36" t="s">
        <v>70</v>
      </c>
      <c r="E5828" s="36" t="s">
        <v>10</v>
      </c>
      <c r="F5828" s="38">
        <v>0</v>
      </c>
    </row>
    <row r="5829" spans="1:6" x14ac:dyDescent="0.25">
      <c r="A5829" s="35">
        <v>2018</v>
      </c>
      <c r="B5829" s="35">
        <v>8</v>
      </c>
      <c r="C5829" s="36" t="s">
        <v>41</v>
      </c>
      <c r="D5829" s="36" t="s">
        <v>70</v>
      </c>
      <c r="E5829" s="36" t="s">
        <v>11</v>
      </c>
      <c r="F5829" s="38">
        <v>294702</v>
      </c>
    </row>
    <row r="5830" spans="1:6" x14ac:dyDescent="0.25">
      <c r="A5830" s="35">
        <v>2018</v>
      </c>
      <c r="B5830" s="35">
        <v>8</v>
      </c>
      <c r="C5830" s="36" t="s">
        <v>41</v>
      </c>
      <c r="D5830" s="36" t="s">
        <v>70</v>
      </c>
      <c r="E5830" s="36" t="s">
        <v>13</v>
      </c>
      <c r="F5830" s="38">
        <v>69</v>
      </c>
    </row>
    <row r="5831" spans="1:6" x14ac:dyDescent="0.25">
      <c r="A5831" s="35">
        <v>2018</v>
      </c>
      <c r="B5831" s="35">
        <v>8</v>
      </c>
      <c r="C5831" s="36" t="s">
        <v>41</v>
      </c>
      <c r="D5831" s="36" t="s">
        <v>69</v>
      </c>
      <c r="E5831" s="36" t="s">
        <v>11</v>
      </c>
      <c r="F5831" s="38">
        <v>0</v>
      </c>
    </row>
    <row r="5832" spans="1:6" x14ac:dyDescent="0.25">
      <c r="A5832" s="35">
        <v>2018</v>
      </c>
      <c r="B5832" s="35">
        <v>8</v>
      </c>
      <c r="C5832" s="36" t="s">
        <v>41</v>
      </c>
      <c r="D5832" s="36" t="s">
        <v>72</v>
      </c>
      <c r="E5832" s="36" t="s">
        <v>10</v>
      </c>
      <c r="F5832" s="38">
        <v>307230</v>
      </c>
    </row>
    <row r="5833" spans="1:6" x14ac:dyDescent="0.25">
      <c r="A5833" s="35">
        <v>2018</v>
      </c>
      <c r="B5833" s="35">
        <v>8</v>
      </c>
      <c r="C5833" s="36" t="s">
        <v>41</v>
      </c>
      <c r="D5833" s="36" t="s">
        <v>72</v>
      </c>
      <c r="E5833" s="36" t="s">
        <v>11</v>
      </c>
      <c r="F5833" s="38">
        <v>3234565</v>
      </c>
    </row>
    <row r="5834" spans="1:6" x14ac:dyDescent="0.25">
      <c r="A5834" s="35">
        <v>2018</v>
      </c>
      <c r="B5834" s="35">
        <v>8</v>
      </c>
      <c r="C5834" s="36" t="s">
        <v>41</v>
      </c>
      <c r="D5834" s="36" t="s">
        <v>14</v>
      </c>
      <c r="E5834" s="36" t="s">
        <v>10</v>
      </c>
      <c r="F5834" s="38">
        <v>123803</v>
      </c>
    </row>
    <row r="5835" spans="1:6" x14ac:dyDescent="0.25">
      <c r="A5835" s="35">
        <v>2018</v>
      </c>
      <c r="B5835" s="35">
        <v>8</v>
      </c>
      <c r="C5835" s="36" t="s">
        <v>41</v>
      </c>
      <c r="D5835" s="36" t="s">
        <v>14</v>
      </c>
      <c r="E5835" s="36" t="s">
        <v>11</v>
      </c>
      <c r="F5835" s="38">
        <v>35026702</v>
      </c>
    </row>
    <row r="5836" spans="1:6" x14ac:dyDescent="0.25">
      <c r="A5836" s="35">
        <v>2018</v>
      </c>
      <c r="B5836" s="35">
        <v>8</v>
      </c>
      <c r="C5836" s="36" t="s">
        <v>41</v>
      </c>
      <c r="D5836" s="36" t="s">
        <v>14</v>
      </c>
      <c r="E5836" s="36" t="s">
        <v>13</v>
      </c>
      <c r="F5836" s="38">
        <v>7123</v>
      </c>
    </row>
    <row r="5837" spans="1:6" x14ac:dyDescent="0.25">
      <c r="A5837" s="35">
        <v>2018</v>
      </c>
      <c r="B5837" s="35">
        <v>8</v>
      </c>
      <c r="C5837" s="36" t="s">
        <v>42</v>
      </c>
      <c r="D5837" s="36" t="s">
        <v>9</v>
      </c>
      <c r="E5837" s="36" t="s">
        <v>10</v>
      </c>
      <c r="F5837" s="38">
        <v>652845</v>
      </c>
    </row>
    <row r="5838" spans="1:6" x14ac:dyDescent="0.25">
      <c r="A5838" s="35">
        <v>2018</v>
      </c>
      <c r="B5838" s="35">
        <v>8</v>
      </c>
      <c r="C5838" s="36" t="s">
        <v>42</v>
      </c>
      <c r="D5838" s="36" t="s">
        <v>9</v>
      </c>
      <c r="E5838" s="36" t="s">
        <v>11</v>
      </c>
      <c r="F5838" s="38">
        <v>628407</v>
      </c>
    </row>
    <row r="5839" spans="1:6" x14ac:dyDescent="0.25">
      <c r="A5839" s="35">
        <v>2018</v>
      </c>
      <c r="B5839" s="35">
        <v>8</v>
      </c>
      <c r="C5839" s="36" t="s">
        <v>42</v>
      </c>
      <c r="D5839" s="36" t="s">
        <v>9</v>
      </c>
      <c r="E5839" s="36" t="s">
        <v>12</v>
      </c>
      <c r="F5839" s="38">
        <v>14</v>
      </c>
    </row>
    <row r="5840" spans="1:6" x14ac:dyDescent="0.25">
      <c r="A5840" s="35">
        <v>2018</v>
      </c>
      <c r="B5840" s="35">
        <v>8</v>
      </c>
      <c r="C5840" s="36" t="s">
        <v>42</v>
      </c>
      <c r="D5840" s="36" t="s">
        <v>9</v>
      </c>
      <c r="E5840" s="36" t="s">
        <v>13</v>
      </c>
      <c r="F5840" s="38">
        <v>75877</v>
      </c>
    </row>
    <row r="5841" spans="1:6" x14ac:dyDescent="0.25">
      <c r="A5841" s="35">
        <v>2018</v>
      </c>
      <c r="B5841" s="35">
        <v>8</v>
      </c>
      <c r="C5841" s="36" t="s">
        <v>42</v>
      </c>
      <c r="D5841" s="36" t="s">
        <v>70</v>
      </c>
      <c r="E5841" s="36" t="s">
        <v>10</v>
      </c>
      <c r="F5841" s="38">
        <v>307</v>
      </c>
    </row>
    <row r="5842" spans="1:6" x14ac:dyDescent="0.25">
      <c r="A5842" s="35">
        <v>2018</v>
      </c>
      <c r="B5842" s="35">
        <v>8</v>
      </c>
      <c r="C5842" s="36" t="s">
        <v>42</v>
      </c>
      <c r="D5842" s="36" t="s">
        <v>70</v>
      </c>
      <c r="E5842" s="36" t="s">
        <v>11</v>
      </c>
      <c r="F5842" s="38">
        <v>764</v>
      </c>
    </row>
    <row r="5843" spans="1:6" x14ac:dyDescent="0.25">
      <c r="A5843" s="35">
        <v>2018</v>
      </c>
      <c r="B5843" s="35">
        <v>8</v>
      </c>
      <c r="C5843" s="36" t="s">
        <v>42</v>
      </c>
      <c r="D5843" s="36" t="s">
        <v>70</v>
      </c>
      <c r="E5843" s="36" t="s">
        <v>12</v>
      </c>
      <c r="F5843" s="38">
        <v>0</v>
      </c>
    </row>
    <row r="5844" spans="1:6" x14ac:dyDescent="0.25">
      <c r="A5844" s="35">
        <v>2018</v>
      </c>
      <c r="B5844" s="35">
        <v>8</v>
      </c>
      <c r="C5844" s="36" t="s">
        <v>42</v>
      </c>
      <c r="D5844" s="36" t="s">
        <v>70</v>
      </c>
      <c r="E5844" s="36" t="s">
        <v>13</v>
      </c>
      <c r="F5844" s="38">
        <v>0</v>
      </c>
    </row>
    <row r="5845" spans="1:6" x14ac:dyDescent="0.25">
      <c r="A5845" s="35">
        <v>2018</v>
      </c>
      <c r="B5845" s="35">
        <v>8</v>
      </c>
      <c r="C5845" s="36" t="s">
        <v>42</v>
      </c>
      <c r="D5845" s="36" t="s">
        <v>15</v>
      </c>
      <c r="E5845" s="36" t="s">
        <v>12</v>
      </c>
      <c r="F5845" s="38">
        <v>14</v>
      </c>
    </row>
    <row r="5846" spans="1:6" x14ac:dyDescent="0.25">
      <c r="A5846" s="35">
        <v>2018</v>
      </c>
      <c r="B5846" s="35">
        <v>8</v>
      </c>
      <c r="C5846" s="36" t="s">
        <v>42</v>
      </c>
      <c r="D5846" s="36" t="s">
        <v>15</v>
      </c>
      <c r="E5846" s="36" t="s">
        <v>13</v>
      </c>
      <c r="F5846" s="38">
        <v>70140</v>
      </c>
    </row>
    <row r="5847" spans="1:6" x14ac:dyDescent="0.25">
      <c r="A5847" s="35">
        <v>2018</v>
      </c>
      <c r="B5847" s="35">
        <v>8</v>
      </c>
      <c r="C5847" s="36" t="s">
        <v>42</v>
      </c>
      <c r="D5847" s="36" t="s">
        <v>72</v>
      </c>
      <c r="E5847" s="36" t="s">
        <v>10</v>
      </c>
      <c r="F5847" s="38">
        <v>632650</v>
      </c>
    </row>
    <row r="5848" spans="1:6" x14ac:dyDescent="0.25">
      <c r="A5848" s="35">
        <v>2018</v>
      </c>
      <c r="B5848" s="35">
        <v>8</v>
      </c>
      <c r="C5848" s="36" t="s">
        <v>42</v>
      </c>
      <c r="D5848" s="36" t="s">
        <v>72</v>
      </c>
      <c r="E5848" s="36" t="s">
        <v>11</v>
      </c>
      <c r="F5848" s="38">
        <v>177388</v>
      </c>
    </row>
    <row r="5849" spans="1:6" x14ac:dyDescent="0.25">
      <c r="A5849" s="35">
        <v>2018</v>
      </c>
      <c r="B5849" s="35">
        <v>8</v>
      </c>
      <c r="C5849" s="36" t="s">
        <v>42</v>
      </c>
      <c r="D5849" s="36" t="s">
        <v>72</v>
      </c>
      <c r="E5849" s="36" t="s">
        <v>13</v>
      </c>
      <c r="F5849" s="38">
        <v>5643</v>
      </c>
    </row>
    <row r="5850" spans="1:6" x14ac:dyDescent="0.25">
      <c r="A5850" s="35">
        <v>2018</v>
      </c>
      <c r="B5850" s="35">
        <v>8</v>
      </c>
      <c r="C5850" s="36" t="s">
        <v>42</v>
      </c>
      <c r="D5850" s="36" t="s">
        <v>14</v>
      </c>
      <c r="E5850" s="36" t="s">
        <v>10</v>
      </c>
      <c r="F5850" s="38">
        <v>19888</v>
      </c>
    </row>
    <row r="5851" spans="1:6" x14ac:dyDescent="0.25">
      <c r="A5851" s="35">
        <v>2018</v>
      </c>
      <c r="B5851" s="35">
        <v>8</v>
      </c>
      <c r="C5851" s="36" t="s">
        <v>42</v>
      </c>
      <c r="D5851" s="36" t="s">
        <v>14</v>
      </c>
      <c r="E5851" s="36" t="s">
        <v>11</v>
      </c>
      <c r="F5851" s="38">
        <v>450255</v>
      </c>
    </row>
    <row r="5852" spans="1:6" x14ac:dyDescent="0.25">
      <c r="A5852" s="35">
        <v>2018</v>
      </c>
      <c r="B5852" s="35">
        <v>8</v>
      </c>
      <c r="C5852" s="36" t="s">
        <v>42</v>
      </c>
      <c r="D5852" s="36" t="s">
        <v>14</v>
      </c>
      <c r="E5852" s="36" t="s">
        <v>13</v>
      </c>
      <c r="F5852" s="38">
        <v>94</v>
      </c>
    </row>
    <row r="5853" spans="1:6" x14ac:dyDescent="0.25">
      <c r="A5853" s="35">
        <v>2018</v>
      </c>
      <c r="B5853" s="35">
        <v>8</v>
      </c>
      <c r="C5853" s="36" t="s">
        <v>43</v>
      </c>
      <c r="D5853" s="36" t="s">
        <v>9</v>
      </c>
      <c r="E5853" s="36" t="s">
        <v>10</v>
      </c>
      <c r="F5853" s="38">
        <v>1285483</v>
      </c>
    </row>
    <row r="5854" spans="1:6" x14ac:dyDescent="0.25">
      <c r="A5854" s="35">
        <v>2018</v>
      </c>
      <c r="B5854" s="35">
        <v>8</v>
      </c>
      <c r="C5854" s="36" t="s">
        <v>43</v>
      </c>
      <c r="D5854" s="36" t="s">
        <v>9</v>
      </c>
      <c r="E5854" s="36" t="s">
        <v>11</v>
      </c>
      <c r="F5854" s="38">
        <v>33646941</v>
      </c>
    </row>
    <row r="5855" spans="1:6" x14ac:dyDescent="0.25">
      <c r="A5855" s="35">
        <v>2018</v>
      </c>
      <c r="B5855" s="35">
        <v>8</v>
      </c>
      <c r="C5855" s="36" t="s">
        <v>43</v>
      </c>
      <c r="D5855" s="36" t="s">
        <v>9</v>
      </c>
      <c r="E5855" s="36" t="s">
        <v>13</v>
      </c>
      <c r="F5855" s="38">
        <v>44982</v>
      </c>
    </row>
    <row r="5856" spans="1:6" x14ac:dyDescent="0.25">
      <c r="A5856" s="35">
        <v>2018</v>
      </c>
      <c r="B5856" s="35">
        <v>8</v>
      </c>
      <c r="C5856" s="36" t="s">
        <v>43</v>
      </c>
      <c r="D5856" s="36" t="s">
        <v>70</v>
      </c>
      <c r="E5856" s="36" t="s">
        <v>10</v>
      </c>
      <c r="F5856" s="38">
        <v>2115</v>
      </c>
    </row>
    <row r="5857" spans="1:6" x14ac:dyDescent="0.25">
      <c r="A5857" s="35">
        <v>2018</v>
      </c>
      <c r="B5857" s="35">
        <v>8</v>
      </c>
      <c r="C5857" s="36" t="s">
        <v>43</v>
      </c>
      <c r="D5857" s="36" t="s">
        <v>70</v>
      </c>
      <c r="E5857" s="36" t="s">
        <v>11</v>
      </c>
      <c r="F5857" s="38">
        <v>48762</v>
      </c>
    </row>
    <row r="5858" spans="1:6" x14ac:dyDescent="0.25">
      <c r="A5858" s="35">
        <v>2018</v>
      </c>
      <c r="B5858" s="35">
        <v>8</v>
      </c>
      <c r="C5858" s="36" t="s">
        <v>43</v>
      </c>
      <c r="D5858" s="36" t="s">
        <v>70</v>
      </c>
      <c r="E5858" s="36" t="s">
        <v>13</v>
      </c>
      <c r="F5858" s="38">
        <v>923</v>
      </c>
    </row>
    <row r="5859" spans="1:6" x14ac:dyDescent="0.25">
      <c r="A5859" s="35">
        <v>2018</v>
      </c>
      <c r="B5859" s="35">
        <v>8</v>
      </c>
      <c r="C5859" s="36" t="s">
        <v>43</v>
      </c>
      <c r="D5859" s="36" t="s">
        <v>69</v>
      </c>
      <c r="E5859" s="36" t="s">
        <v>10</v>
      </c>
      <c r="F5859" s="38">
        <v>685</v>
      </c>
    </row>
    <row r="5860" spans="1:6" x14ac:dyDescent="0.25">
      <c r="A5860" s="35">
        <v>2018</v>
      </c>
      <c r="B5860" s="35">
        <v>8</v>
      </c>
      <c r="C5860" s="36" t="s">
        <v>43</v>
      </c>
      <c r="D5860" s="36" t="s">
        <v>69</v>
      </c>
      <c r="E5860" s="36" t="s">
        <v>11</v>
      </c>
      <c r="F5860" s="38">
        <v>95610</v>
      </c>
    </row>
    <row r="5861" spans="1:6" x14ac:dyDescent="0.25">
      <c r="A5861" s="35">
        <v>2018</v>
      </c>
      <c r="B5861" s="35">
        <v>8</v>
      </c>
      <c r="C5861" s="36" t="s">
        <v>43</v>
      </c>
      <c r="D5861" s="36" t="s">
        <v>69</v>
      </c>
      <c r="E5861" s="36" t="s">
        <v>13</v>
      </c>
      <c r="F5861" s="38">
        <v>256</v>
      </c>
    </row>
    <row r="5862" spans="1:6" x14ac:dyDescent="0.25">
      <c r="A5862" s="35">
        <v>2018</v>
      </c>
      <c r="B5862" s="35">
        <v>8</v>
      </c>
      <c r="C5862" s="36" t="s">
        <v>43</v>
      </c>
      <c r="D5862" s="36" t="s">
        <v>15</v>
      </c>
      <c r="E5862" s="36" t="s">
        <v>10</v>
      </c>
      <c r="F5862" s="38">
        <v>2003</v>
      </c>
    </row>
    <row r="5863" spans="1:6" x14ac:dyDescent="0.25">
      <c r="A5863" s="35">
        <v>2018</v>
      </c>
      <c r="B5863" s="35">
        <v>8</v>
      </c>
      <c r="C5863" s="36" t="s">
        <v>43</v>
      </c>
      <c r="D5863" s="36" t="s">
        <v>15</v>
      </c>
      <c r="E5863" s="36" t="s">
        <v>13</v>
      </c>
      <c r="F5863" s="38">
        <v>18</v>
      </c>
    </row>
    <row r="5864" spans="1:6" x14ac:dyDescent="0.25">
      <c r="A5864" s="35">
        <v>2018</v>
      </c>
      <c r="B5864" s="35">
        <v>8</v>
      </c>
      <c r="C5864" s="36" t="s">
        <v>43</v>
      </c>
      <c r="D5864" s="36" t="s">
        <v>72</v>
      </c>
      <c r="E5864" s="36" t="s">
        <v>10</v>
      </c>
      <c r="F5864" s="38">
        <v>1757</v>
      </c>
    </row>
    <row r="5865" spans="1:6" x14ac:dyDescent="0.25">
      <c r="A5865" s="35">
        <v>2018</v>
      </c>
      <c r="B5865" s="35">
        <v>8</v>
      </c>
      <c r="C5865" s="36" t="s">
        <v>43</v>
      </c>
      <c r="D5865" s="36" t="s">
        <v>72</v>
      </c>
      <c r="E5865" s="36" t="s">
        <v>11</v>
      </c>
      <c r="F5865" s="38">
        <v>5175384</v>
      </c>
    </row>
    <row r="5866" spans="1:6" x14ac:dyDescent="0.25">
      <c r="A5866" s="35">
        <v>2018</v>
      </c>
      <c r="B5866" s="35">
        <v>8</v>
      </c>
      <c r="C5866" s="36" t="s">
        <v>43</v>
      </c>
      <c r="D5866" s="36" t="s">
        <v>72</v>
      </c>
      <c r="E5866" s="36" t="s">
        <v>13</v>
      </c>
      <c r="F5866" s="38">
        <v>2158</v>
      </c>
    </row>
    <row r="5867" spans="1:6" x14ac:dyDescent="0.25">
      <c r="A5867" s="35">
        <v>2018</v>
      </c>
      <c r="B5867" s="35">
        <v>8</v>
      </c>
      <c r="C5867" s="36" t="s">
        <v>43</v>
      </c>
      <c r="D5867" s="36" t="s">
        <v>14</v>
      </c>
      <c r="E5867" s="36" t="s">
        <v>10</v>
      </c>
      <c r="F5867" s="38">
        <v>1278923</v>
      </c>
    </row>
    <row r="5868" spans="1:6" x14ac:dyDescent="0.25">
      <c r="A5868" s="35">
        <v>2018</v>
      </c>
      <c r="B5868" s="35">
        <v>8</v>
      </c>
      <c r="C5868" s="36" t="s">
        <v>43</v>
      </c>
      <c r="D5868" s="36" t="s">
        <v>14</v>
      </c>
      <c r="E5868" s="36" t="s">
        <v>11</v>
      </c>
      <c r="F5868" s="38">
        <v>28327185</v>
      </c>
    </row>
    <row r="5869" spans="1:6" x14ac:dyDescent="0.25">
      <c r="A5869" s="35">
        <v>2018</v>
      </c>
      <c r="B5869" s="35">
        <v>8</v>
      </c>
      <c r="C5869" s="36" t="s">
        <v>43</v>
      </c>
      <c r="D5869" s="36" t="s">
        <v>14</v>
      </c>
      <c r="E5869" s="36" t="s">
        <v>13</v>
      </c>
      <c r="F5869" s="38">
        <v>41627</v>
      </c>
    </row>
    <row r="5870" spans="1:6" x14ac:dyDescent="0.25">
      <c r="A5870" s="35">
        <v>2018</v>
      </c>
      <c r="B5870" s="35">
        <v>8</v>
      </c>
      <c r="C5870" s="36" t="s">
        <v>44</v>
      </c>
      <c r="D5870" s="36" t="s">
        <v>9</v>
      </c>
      <c r="E5870" s="36" t="s">
        <v>10</v>
      </c>
      <c r="F5870" s="38">
        <v>2134043</v>
      </c>
    </row>
    <row r="5871" spans="1:6" x14ac:dyDescent="0.25">
      <c r="A5871" s="35">
        <v>2018</v>
      </c>
      <c r="B5871" s="35">
        <v>8</v>
      </c>
      <c r="C5871" s="36" t="s">
        <v>44</v>
      </c>
      <c r="D5871" s="36" t="s">
        <v>9</v>
      </c>
      <c r="E5871" s="36" t="s">
        <v>11</v>
      </c>
      <c r="F5871" s="38">
        <v>942543</v>
      </c>
    </row>
    <row r="5872" spans="1:6" x14ac:dyDescent="0.25">
      <c r="A5872" s="35">
        <v>2018</v>
      </c>
      <c r="B5872" s="35">
        <v>8</v>
      </c>
      <c r="C5872" s="36" t="s">
        <v>44</v>
      </c>
      <c r="D5872" s="36" t="s">
        <v>9</v>
      </c>
      <c r="E5872" s="36" t="s">
        <v>12</v>
      </c>
      <c r="F5872" s="38">
        <v>58</v>
      </c>
    </row>
    <row r="5873" spans="1:6" x14ac:dyDescent="0.25">
      <c r="A5873" s="35">
        <v>2018</v>
      </c>
      <c r="B5873" s="35">
        <v>8</v>
      </c>
      <c r="C5873" s="36" t="s">
        <v>44</v>
      </c>
      <c r="D5873" s="36" t="s">
        <v>9</v>
      </c>
      <c r="E5873" s="36" t="s">
        <v>13</v>
      </c>
      <c r="F5873" s="38">
        <v>5613</v>
      </c>
    </row>
    <row r="5874" spans="1:6" x14ac:dyDescent="0.25">
      <c r="A5874" s="35">
        <v>2018</v>
      </c>
      <c r="B5874" s="35">
        <v>8</v>
      </c>
      <c r="C5874" s="36" t="s">
        <v>44</v>
      </c>
      <c r="D5874" s="36" t="s">
        <v>70</v>
      </c>
      <c r="E5874" s="36" t="s">
        <v>10</v>
      </c>
      <c r="F5874" s="38">
        <v>2926</v>
      </c>
    </row>
    <row r="5875" spans="1:6" x14ac:dyDescent="0.25">
      <c r="A5875" s="35">
        <v>2018</v>
      </c>
      <c r="B5875" s="35">
        <v>8</v>
      </c>
      <c r="C5875" s="36" t="s">
        <v>44</v>
      </c>
      <c r="D5875" s="36" t="s">
        <v>70</v>
      </c>
      <c r="E5875" s="36" t="s">
        <v>11</v>
      </c>
      <c r="F5875" s="38">
        <v>10549</v>
      </c>
    </row>
    <row r="5876" spans="1:6" x14ac:dyDescent="0.25">
      <c r="A5876" s="35">
        <v>2018</v>
      </c>
      <c r="B5876" s="35">
        <v>8</v>
      </c>
      <c r="C5876" s="36" t="s">
        <v>44</v>
      </c>
      <c r="D5876" s="36" t="s">
        <v>70</v>
      </c>
      <c r="E5876" s="36" t="s">
        <v>12</v>
      </c>
      <c r="F5876" s="38">
        <v>58</v>
      </c>
    </row>
    <row r="5877" spans="1:6" x14ac:dyDescent="0.25">
      <c r="A5877" s="35">
        <v>2018</v>
      </c>
      <c r="B5877" s="35">
        <v>8</v>
      </c>
      <c r="C5877" s="36" t="s">
        <v>44</v>
      </c>
      <c r="D5877" s="36" t="s">
        <v>70</v>
      </c>
      <c r="E5877" s="36" t="s">
        <v>13</v>
      </c>
      <c r="F5877" s="38">
        <v>0</v>
      </c>
    </row>
    <row r="5878" spans="1:6" x14ac:dyDescent="0.25">
      <c r="A5878" s="35">
        <v>2018</v>
      </c>
      <c r="B5878" s="35">
        <v>8</v>
      </c>
      <c r="C5878" s="36" t="s">
        <v>44</v>
      </c>
      <c r="D5878" s="36" t="s">
        <v>69</v>
      </c>
      <c r="E5878" s="36" t="s">
        <v>13</v>
      </c>
      <c r="F5878" s="38">
        <v>3</v>
      </c>
    </row>
    <row r="5879" spans="1:6" x14ac:dyDescent="0.25">
      <c r="A5879" s="35">
        <v>2018</v>
      </c>
      <c r="B5879" s="35">
        <v>8</v>
      </c>
      <c r="C5879" s="36" t="s">
        <v>44</v>
      </c>
      <c r="D5879" s="36" t="s">
        <v>14</v>
      </c>
      <c r="E5879" s="36" t="s">
        <v>10</v>
      </c>
      <c r="F5879" s="38">
        <v>2131117</v>
      </c>
    </row>
    <row r="5880" spans="1:6" x14ac:dyDescent="0.25">
      <c r="A5880" s="35">
        <v>2018</v>
      </c>
      <c r="B5880" s="35">
        <v>8</v>
      </c>
      <c r="C5880" s="36" t="s">
        <v>44</v>
      </c>
      <c r="D5880" s="36" t="s">
        <v>14</v>
      </c>
      <c r="E5880" s="36" t="s">
        <v>11</v>
      </c>
      <c r="F5880" s="38">
        <v>931994</v>
      </c>
    </row>
    <row r="5881" spans="1:6" x14ac:dyDescent="0.25">
      <c r="A5881" s="35">
        <v>2018</v>
      </c>
      <c r="B5881" s="35">
        <v>8</v>
      </c>
      <c r="C5881" s="36" t="s">
        <v>44</v>
      </c>
      <c r="D5881" s="36" t="s">
        <v>14</v>
      </c>
      <c r="E5881" s="36" t="s">
        <v>13</v>
      </c>
      <c r="F5881" s="38">
        <v>5610</v>
      </c>
    </row>
    <row r="5882" spans="1:6" x14ac:dyDescent="0.25">
      <c r="A5882" s="35">
        <v>2018</v>
      </c>
      <c r="B5882" s="35">
        <v>8</v>
      </c>
      <c r="C5882" s="36" t="s">
        <v>45</v>
      </c>
      <c r="D5882" s="36" t="s">
        <v>9</v>
      </c>
      <c r="E5882" s="36" t="s">
        <v>10</v>
      </c>
      <c r="F5882" s="38">
        <v>1356639</v>
      </c>
    </row>
    <row r="5883" spans="1:6" x14ac:dyDescent="0.25">
      <c r="A5883" s="35">
        <v>2018</v>
      </c>
      <c r="B5883" s="35">
        <v>8</v>
      </c>
      <c r="C5883" s="36" t="s">
        <v>45</v>
      </c>
      <c r="D5883" s="36" t="s">
        <v>9</v>
      </c>
      <c r="E5883" s="36" t="s">
        <v>11</v>
      </c>
      <c r="F5883" s="38">
        <v>1082574</v>
      </c>
    </row>
    <row r="5884" spans="1:6" x14ac:dyDescent="0.25">
      <c r="A5884" s="35">
        <v>2018</v>
      </c>
      <c r="B5884" s="35">
        <v>8</v>
      </c>
      <c r="C5884" s="36" t="s">
        <v>45</v>
      </c>
      <c r="D5884" s="36" t="s">
        <v>9</v>
      </c>
      <c r="E5884" s="36" t="s">
        <v>13</v>
      </c>
      <c r="F5884" s="38">
        <v>2434</v>
      </c>
    </row>
    <row r="5885" spans="1:6" x14ac:dyDescent="0.25">
      <c r="A5885" s="35">
        <v>2018</v>
      </c>
      <c r="B5885" s="35">
        <v>8</v>
      </c>
      <c r="C5885" s="36" t="s">
        <v>45</v>
      </c>
      <c r="D5885" s="36" t="s">
        <v>70</v>
      </c>
      <c r="E5885" s="36" t="s">
        <v>10</v>
      </c>
      <c r="F5885" s="38">
        <v>29406</v>
      </c>
    </row>
    <row r="5886" spans="1:6" x14ac:dyDescent="0.25">
      <c r="A5886" s="35">
        <v>2018</v>
      </c>
      <c r="B5886" s="35">
        <v>8</v>
      </c>
      <c r="C5886" s="36" t="s">
        <v>45</v>
      </c>
      <c r="D5886" s="36" t="s">
        <v>70</v>
      </c>
      <c r="E5886" s="36" t="s">
        <v>11</v>
      </c>
      <c r="F5886" s="38">
        <v>0</v>
      </c>
    </row>
    <row r="5887" spans="1:6" x14ac:dyDescent="0.25">
      <c r="A5887" s="35">
        <v>2018</v>
      </c>
      <c r="B5887" s="35">
        <v>8</v>
      </c>
      <c r="C5887" s="36" t="s">
        <v>45</v>
      </c>
      <c r="D5887" s="36" t="s">
        <v>69</v>
      </c>
      <c r="E5887" s="36" t="s">
        <v>11</v>
      </c>
      <c r="F5887" s="38">
        <v>849</v>
      </c>
    </row>
    <row r="5888" spans="1:6" x14ac:dyDescent="0.25">
      <c r="A5888" s="35">
        <v>2018</v>
      </c>
      <c r="B5888" s="35">
        <v>8</v>
      </c>
      <c r="C5888" s="36" t="s">
        <v>45</v>
      </c>
      <c r="D5888" s="36" t="s">
        <v>14</v>
      </c>
      <c r="E5888" s="36" t="s">
        <v>10</v>
      </c>
      <c r="F5888" s="38">
        <v>1327233</v>
      </c>
    </row>
    <row r="5889" spans="1:6" x14ac:dyDescent="0.25">
      <c r="A5889" s="35">
        <v>2018</v>
      </c>
      <c r="B5889" s="35">
        <v>8</v>
      </c>
      <c r="C5889" s="36" t="s">
        <v>45</v>
      </c>
      <c r="D5889" s="36" t="s">
        <v>14</v>
      </c>
      <c r="E5889" s="36" t="s">
        <v>11</v>
      </c>
      <c r="F5889" s="38">
        <v>1081725</v>
      </c>
    </row>
    <row r="5890" spans="1:6" x14ac:dyDescent="0.25">
      <c r="A5890" s="35">
        <v>2018</v>
      </c>
      <c r="B5890" s="35">
        <v>8</v>
      </c>
      <c r="C5890" s="36" t="s">
        <v>45</v>
      </c>
      <c r="D5890" s="36" t="s">
        <v>14</v>
      </c>
      <c r="E5890" s="36" t="s">
        <v>13</v>
      </c>
      <c r="F5890" s="38">
        <v>2434</v>
      </c>
    </row>
    <row r="5891" spans="1:6" x14ac:dyDescent="0.25">
      <c r="A5891" s="35">
        <v>2018</v>
      </c>
      <c r="B5891" s="35">
        <v>8</v>
      </c>
      <c r="C5891" s="36" t="s">
        <v>46</v>
      </c>
      <c r="D5891" s="36" t="s">
        <v>9</v>
      </c>
      <c r="E5891" s="36" t="s">
        <v>10</v>
      </c>
      <c r="F5891" s="38">
        <v>15262</v>
      </c>
    </row>
    <row r="5892" spans="1:6" x14ac:dyDescent="0.25">
      <c r="A5892" s="35">
        <v>2018</v>
      </c>
      <c r="B5892" s="35">
        <v>8</v>
      </c>
      <c r="C5892" s="36" t="s">
        <v>46</v>
      </c>
      <c r="D5892" s="36" t="s">
        <v>9</v>
      </c>
      <c r="E5892" s="36" t="s">
        <v>11</v>
      </c>
      <c r="F5892" s="38">
        <v>4174232</v>
      </c>
    </row>
    <row r="5893" spans="1:6" x14ac:dyDescent="0.25">
      <c r="A5893" s="35">
        <v>2018</v>
      </c>
      <c r="B5893" s="35">
        <v>8</v>
      </c>
      <c r="C5893" s="36" t="s">
        <v>46</v>
      </c>
      <c r="D5893" s="36" t="s">
        <v>9</v>
      </c>
      <c r="E5893" s="36" t="s">
        <v>13</v>
      </c>
      <c r="F5893" s="38">
        <v>9187</v>
      </c>
    </row>
    <row r="5894" spans="1:6" x14ac:dyDescent="0.25">
      <c r="A5894" s="35">
        <v>2018</v>
      </c>
      <c r="B5894" s="35">
        <v>8</v>
      </c>
      <c r="C5894" s="36" t="s">
        <v>46</v>
      </c>
      <c r="D5894" s="36" t="s">
        <v>70</v>
      </c>
      <c r="E5894" s="36" t="s">
        <v>11</v>
      </c>
      <c r="F5894" s="38">
        <v>17212</v>
      </c>
    </row>
    <row r="5895" spans="1:6" x14ac:dyDescent="0.25">
      <c r="A5895" s="35">
        <v>2018</v>
      </c>
      <c r="B5895" s="35">
        <v>8</v>
      </c>
      <c r="C5895" s="36" t="s">
        <v>46</v>
      </c>
      <c r="D5895" s="36" t="s">
        <v>70</v>
      </c>
      <c r="E5895" s="36" t="s">
        <v>13</v>
      </c>
      <c r="F5895" s="38">
        <v>0</v>
      </c>
    </row>
    <row r="5896" spans="1:6" x14ac:dyDescent="0.25">
      <c r="A5896" s="35">
        <v>2018</v>
      </c>
      <c r="B5896" s="35">
        <v>8</v>
      </c>
      <c r="C5896" s="36" t="s">
        <v>46</v>
      </c>
      <c r="D5896" s="36" t="s">
        <v>69</v>
      </c>
      <c r="E5896" s="36" t="s">
        <v>11</v>
      </c>
      <c r="F5896" s="38">
        <v>3907</v>
      </c>
    </row>
    <row r="5897" spans="1:6" x14ac:dyDescent="0.25">
      <c r="A5897" s="35">
        <v>2018</v>
      </c>
      <c r="B5897" s="35">
        <v>8</v>
      </c>
      <c r="C5897" s="36" t="s">
        <v>46</v>
      </c>
      <c r="D5897" s="36" t="s">
        <v>69</v>
      </c>
      <c r="E5897" s="36" t="s">
        <v>13</v>
      </c>
      <c r="F5897" s="38">
        <v>494</v>
      </c>
    </row>
    <row r="5898" spans="1:6" x14ac:dyDescent="0.25">
      <c r="A5898" s="35">
        <v>2018</v>
      </c>
      <c r="B5898" s="35">
        <v>8</v>
      </c>
      <c r="C5898" s="36" t="s">
        <v>46</v>
      </c>
      <c r="D5898" s="36" t="s">
        <v>72</v>
      </c>
      <c r="E5898" s="36" t="s">
        <v>11</v>
      </c>
      <c r="F5898" s="38">
        <v>4008977</v>
      </c>
    </row>
    <row r="5899" spans="1:6" x14ac:dyDescent="0.25">
      <c r="A5899" s="35">
        <v>2018</v>
      </c>
      <c r="B5899" s="35">
        <v>8</v>
      </c>
      <c r="C5899" s="36" t="s">
        <v>46</v>
      </c>
      <c r="D5899" s="36" t="s">
        <v>72</v>
      </c>
      <c r="E5899" s="36" t="s">
        <v>13</v>
      </c>
      <c r="F5899" s="38">
        <v>39</v>
      </c>
    </row>
    <row r="5900" spans="1:6" x14ac:dyDescent="0.25">
      <c r="A5900" s="35">
        <v>2018</v>
      </c>
      <c r="B5900" s="35">
        <v>8</v>
      </c>
      <c r="C5900" s="36" t="s">
        <v>46</v>
      </c>
      <c r="D5900" s="36" t="s">
        <v>14</v>
      </c>
      <c r="E5900" s="36" t="s">
        <v>10</v>
      </c>
      <c r="F5900" s="38">
        <v>15262</v>
      </c>
    </row>
    <row r="5901" spans="1:6" x14ac:dyDescent="0.25">
      <c r="A5901" s="35">
        <v>2018</v>
      </c>
      <c r="B5901" s="35">
        <v>8</v>
      </c>
      <c r="C5901" s="36" t="s">
        <v>46</v>
      </c>
      <c r="D5901" s="36" t="s">
        <v>14</v>
      </c>
      <c r="E5901" s="36" t="s">
        <v>11</v>
      </c>
      <c r="F5901" s="38">
        <v>144136</v>
      </c>
    </row>
    <row r="5902" spans="1:6" x14ac:dyDescent="0.25">
      <c r="A5902" s="35">
        <v>2018</v>
      </c>
      <c r="B5902" s="35">
        <v>8</v>
      </c>
      <c r="C5902" s="36" t="s">
        <v>46</v>
      </c>
      <c r="D5902" s="36" t="s">
        <v>14</v>
      </c>
      <c r="E5902" s="36" t="s">
        <v>13</v>
      </c>
      <c r="F5902" s="38">
        <v>8654</v>
      </c>
    </row>
    <row r="5903" spans="1:6" x14ac:dyDescent="0.25">
      <c r="A5903" s="35">
        <v>2018</v>
      </c>
      <c r="B5903" s="35">
        <v>8</v>
      </c>
      <c r="C5903" s="36" t="s">
        <v>47</v>
      </c>
      <c r="D5903" s="36" t="s">
        <v>9</v>
      </c>
      <c r="E5903" s="36" t="s">
        <v>10</v>
      </c>
      <c r="F5903" s="38">
        <v>49881</v>
      </c>
    </row>
    <row r="5904" spans="1:6" x14ac:dyDescent="0.25">
      <c r="A5904" s="35">
        <v>2018</v>
      </c>
      <c r="B5904" s="35">
        <v>8</v>
      </c>
      <c r="C5904" s="36" t="s">
        <v>47</v>
      </c>
      <c r="D5904" s="36" t="s">
        <v>9</v>
      </c>
      <c r="E5904" s="36" t="s">
        <v>11</v>
      </c>
      <c r="F5904" s="38">
        <v>33017362</v>
      </c>
    </row>
    <row r="5905" spans="1:6" x14ac:dyDescent="0.25">
      <c r="A5905" s="35">
        <v>2018</v>
      </c>
      <c r="B5905" s="35">
        <v>8</v>
      </c>
      <c r="C5905" s="36" t="s">
        <v>47</v>
      </c>
      <c r="D5905" s="36" t="s">
        <v>9</v>
      </c>
      <c r="E5905" s="36" t="s">
        <v>12</v>
      </c>
      <c r="F5905" s="38">
        <v>88</v>
      </c>
    </row>
    <row r="5906" spans="1:6" x14ac:dyDescent="0.25">
      <c r="A5906" s="35">
        <v>2018</v>
      </c>
      <c r="B5906" s="35">
        <v>8</v>
      </c>
      <c r="C5906" s="36" t="s">
        <v>47</v>
      </c>
      <c r="D5906" s="36" t="s">
        <v>9</v>
      </c>
      <c r="E5906" s="36" t="s">
        <v>13</v>
      </c>
      <c r="F5906" s="38">
        <v>6571</v>
      </c>
    </row>
    <row r="5907" spans="1:6" x14ac:dyDescent="0.25">
      <c r="A5907" s="35">
        <v>2018</v>
      </c>
      <c r="B5907" s="35">
        <v>8</v>
      </c>
      <c r="C5907" s="36" t="s">
        <v>47</v>
      </c>
      <c r="D5907" s="36" t="s">
        <v>70</v>
      </c>
      <c r="E5907" s="36" t="s">
        <v>11</v>
      </c>
      <c r="F5907" s="38">
        <v>203276</v>
      </c>
    </row>
    <row r="5908" spans="1:6" x14ac:dyDescent="0.25">
      <c r="A5908" s="35">
        <v>2018</v>
      </c>
      <c r="B5908" s="35">
        <v>8</v>
      </c>
      <c r="C5908" s="36" t="s">
        <v>47</v>
      </c>
      <c r="D5908" s="36" t="s">
        <v>70</v>
      </c>
      <c r="E5908" s="36" t="s">
        <v>12</v>
      </c>
      <c r="F5908" s="38">
        <v>88</v>
      </c>
    </row>
    <row r="5909" spans="1:6" x14ac:dyDescent="0.25">
      <c r="A5909" s="35">
        <v>2018</v>
      </c>
      <c r="B5909" s="35">
        <v>8</v>
      </c>
      <c r="C5909" s="36" t="s">
        <v>47</v>
      </c>
      <c r="D5909" s="36" t="s">
        <v>70</v>
      </c>
      <c r="E5909" s="36" t="s">
        <v>13</v>
      </c>
      <c r="F5909" s="38">
        <v>4015</v>
      </c>
    </row>
    <row r="5910" spans="1:6" x14ac:dyDescent="0.25">
      <c r="A5910" s="35">
        <v>2018</v>
      </c>
      <c r="B5910" s="35">
        <v>8</v>
      </c>
      <c r="C5910" s="36" t="s">
        <v>47</v>
      </c>
      <c r="D5910" s="36" t="s">
        <v>69</v>
      </c>
      <c r="E5910" s="36" t="s">
        <v>11</v>
      </c>
      <c r="F5910" s="38">
        <v>124307</v>
      </c>
    </row>
    <row r="5911" spans="1:6" x14ac:dyDescent="0.25">
      <c r="A5911" s="35">
        <v>2018</v>
      </c>
      <c r="B5911" s="35">
        <v>8</v>
      </c>
      <c r="C5911" s="36" t="s">
        <v>47</v>
      </c>
      <c r="D5911" s="36" t="s">
        <v>69</v>
      </c>
      <c r="E5911" s="36" t="s">
        <v>13</v>
      </c>
      <c r="F5911" s="38">
        <v>37</v>
      </c>
    </row>
    <row r="5912" spans="1:6" x14ac:dyDescent="0.25">
      <c r="A5912" s="35">
        <v>2018</v>
      </c>
      <c r="B5912" s="35">
        <v>8</v>
      </c>
      <c r="C5912" s="36" t="s">
        <v>47</v>
      </c>
      <c r="D5912" s="36" t="s">
        <v>15</v>
      </c>
      <c r="E5912" s="36" t="s">
        <v>10</v>
      </c>
      <c r="F5912" s="38">
        <v>48721</v>
      </c>
    </row>
    <row r="5913" spans="1:6" x14ac:dyDescent="0.25">
      <c r="A5913" s="35">
        <v>2018</v>
      </c>
      <c r="B5913" s="35">
        <v>8</v>
      </c>
      <c r="C5913" s="36" t="s">
        <v>47</v>
      </c>
      <c r="D5913" s="36" t="s">
        <v>15</v>
      </c>
      <c r="E5913" s="36" t="s">
        <v>11</v>
      </c>
      <c r="F5913" s="38">
        <v>3198323</v>
      </c>
    </row>
    <row r="5914" spans="1:6" x14ac:dyDescent="0.25">
      <c r="A5914" s="35">
        <v>2018</v>
      </c>
      <c r="B5914" s="35">
        <v>8</v>
      </c>
      <c r="C5914" s="36" t="s">
        <v>47</v>
      </c>
      <c r="D5914" s="36" t="s">
        <v>15</v>
      </c>
      <c r="E5914" s="36" t="s">
        <v>13</v>
      </c>
      <c r="F5914" s="38">
        <v>1155</v>
      </c>
    </row>
    <row r="5915" spans="1:6" x14ac:dyDescent="0.25">
      <c r="A5915" s="35">
        <v>2018</v>
      </c>
      <c r="B5915" s="35">
        <v>8</v>
      </c>
      <c r="C5915" s="36" t="s">
        <v>47</v>
      </c>
      <c r="D5915" s="36" t="s">
        <v>72</v>
      </c>
      <c r="E5915" s="36" t="s">
        <v>10</v>
      </c>
      <c r="F5915" s="38">
        <v>1160</v>
      </c>
    </row>
    <row r="5916" spans="1:6" x14ac:dyDescent="0.25">
      <c r="A5916" s="35">
        <v>2018</v>
      </c>
      <c r="B5916" s="35">
        <v>8</v>
      </c>
      <c r="C5916" s="36" t="s">
        <v>47</v>
      </c>
      <c r="D5916" s="36" t="s">
        <v>72</v>
      </c>
      <c r="E5916" s="36" t="s">
        <v>11</v>
      </c>
      <c r="F5916" s="38">
        <v>29276286</v>
      </c>
    </row>
    <row r="5917" spans="1:6" x14ac:dyDescent="0.25">
      <c r="A5917" s="35">
        <v>2018</v>
      </c>
      <c r="B5917" s="35">
        <v>8</v>
      </c>
      <c r="C5917" s="36" t="s">
        <v>47</v>
      </c>
      <c r="D5917" s="36" t="s">
        <v>72</v>
      </c>
      <c r="E5917" s="36" t="s">
        <v>13</v>
      </c>
      <c r="F5917" s="38">
        <v>1220</v>
      </c>
    </row>
    <row r="5918" spans="1:6" x14ac:dyDescent="0.25">
      <c r="A5918" s="35">
        <v>2018</v>
      </c>
      <c r="B5918" s="35">
        <v>8</v>
      </c>
      <c r="C5918" s="36" t="s">
        <v>47</v>
      </c>
      <c r="D5918" s="36" t="s">
        <v>14</v>
      </c>
      <c r="E5918" s="36" t="s">
        <v>10</v>
      </c>
      <c r="F5918" s="38">
        <v>0</v>
      </c>
    </row>
    <row r="5919" spans="1:6" x14ac:dyDescent="0.25">
      <c r="A5919" s="35">
        <v>2018</v>
      </c>
      <c r="B5919" s="35">
        <v>8</v>
      </c>
      <c r="C5919" s="36" t="s">
        <v>47</v>
      </c>
      <c r="D5919" s="36" t="s">
        <v>14</v>
      </c>
      <c r="E5919" s="36" t="s">
        <v>11</v>
      </c>
      <c r="F5919" s="38">
        <v>215170</v>
      </c>
    </row>
    <row r="5920" spans="1:6" x14ac:dyDescent="0.25">
      <c r="A5920" s="35">
        <v>2018</v>
      </c>
      <c r="B5920" s="35">
        <v>8</v>
      </c>
      <c r="C5920" s="36" t="s">
        <v>47</v>
      </c>
      <c r="D5920" s="36" t="s">
        <v>14</v>
      </c>
      <c r="E5920" s="36" t="s">
        <v>13</v>
      </c>
      <c r="F5920" s="38">
        <v>144</v>
      </c>
    </row>
    <row r="5921" spans="1:6" x14ac:dyDescent="0.25">
      <c r="A5921" s="35">
        <v>2018</v>
      </c>
      <c r="B5921" s="35">
        <v>8</v>
      </c>
      <c r="C5921" s="36" t="s">
        <v>48</v>
      </c>
      <c r="D5921" s="36" t="s">
        <v>9</v>
      </c>
      <c r="E5921" s="36" t="s">
        <v>10</v>
      </c>
      <c r="F5921" s="38">
        <v>730041</v>
      </c>
    </row>
    <row r="5922" spans="1:6" x14ac:dyDescent="0.25">
      <c r="A5922" s="35">
        <v>2018</v>
      </c>
      <c r="B5922" s="35">
        <v>8</v>
      </c>
      <c r="C5922" s="36" t="s">
        <v>48</v>
      </c>
      <c r="D5922" s="36" t="s">
        <v>9</v>
      </c>
      <c r="E5922" s="36" t="s">
        <v>20</v>
      </c>
      <c r="F5922" s="38">
        <v>9</v>
      </c>
    </row>
    <row r="5923" spans="1:6" x14ac:dyDescent="0.25">
      <c r="A5923" s="35">
        <v>2018</v>
      </c>
      <c r="B5923" s="35">
        <v>8</v>
      </c>
      <c r="C5923" s="36" t="s">
        <v>48</v>
      </c>
      <c r="D5923" s="36" t="s">
        <v>9</v>
      </c>
      <c r="E5923" s="36" t="s">
        <v>11</v>
      </c>
      <c r="F5923" s="38">
        <v>10546782</v>
      </c>
    </row>
    <row r="5924" spans="1:6" x14ac:dyDescent="0.25">
      <c r="A5924" s="35">
        <v>2018</v>
      </c>
      <c r="B5924" s="35">
        <v>8</v>
      </c>
      <c r="C5924" s="36" t="s">
        <v>48</v>
      </c>
      <c r="D5924" s="36" t="s">
        <v>9</v>
      </c>
      <c r="E5924" s="36" t="s">
        <v>13</v>
      </c>
      <c r="F5924" s="38">
        <v>3563</v>
      </c>
    </row>
    <row r="5925" spans="1:6" x14ac:dyDescent="0.25">
      <c r="A5925" s="35">
        <v>2018</v>
      </c>
      <c r="B5925" s="35">
        <v>8</v>
      </c>
      <c r="C5925" s="36" t="s">
        <v>48</v>
      </c>
      <c r="D5925" s="36" t="s">
        <v>70</v>
      </c>
      <c r="E5925" s="36" t="s">
        <v>11</v>
      </c>
      <c r="F5925" s="38">
        <v>106442</v>
      </c>
    </row>
    <row r="5926" spans="1:6" x14ac:dyDescent="0.25">
      <c r="A5926" s="35">
        <v>2018</v>
      </c>
      <c r="B5926" s="35">
        <v>8</v>
      </c>
      <c r="C5926" s="36" t="s">
        <v>48</v>
      </c>
      <c r="D5926" s="36" t="s">
        <v>70</v>
      </c>
      <c r="E5926" s="36" t="s">
        <v>13</v>
      </c>
      <c r="F5926" s="38">
        <v>0</v>
      </c>
    </row>
    <row r="5927" spans="1:6" x14ac:dyDescent="0.25">
      <c r="A5927" s="35">
        <v>2018</v>
      </c>
      <c r="B5927" s="35">
        <v>8</v>
      </c>
      <c r="C5927" s="36" t="s">
        <v>48</v>
      </c>
      <c r="D5927" s="36" t="s">
        <v>69</v>
      </c>
      <c r="E5927" s="36" t="s">
        <v>11</v>
      </c>
      <c r="F5927" s="38">
        <v>52416</v>
      </c>
    </row>
    <row r="5928" spans="1:6" x14ac:dyDescent="0.25">
      <c r="A5928" s="35">
        <v>2018</v>
      </c>
      <c r="B5928" s="35">
        <v>8</v>
      </c>
      <c r="C5928" s="36" t="s">
        <v>48</v>
      </c>
      <c r="D5928" s="36" t="s">
        <v>15</v>
      </c>
      <c r="E5928" s="36" t="s">
        <v>11</v>
      </c>
      <c r="F5928" s="38">
        <v>25061</v>
      </c>
    </row>
    <row r="5929" spans="1:6" x14ac:dyDescent="0.25">
      <c r="A5929" s="35">
        <v>2018</v>
      </c>
      <c r="B5929" s="35">
        <v>8</v>
      </c>
      <c r="C5929" s="36" t="s">
        <v>48</v>
      </c>
      <c r="D5929" s="36" t="s">
        <v>72</v>
      </c>
      <c r="E5929" s="36" t="s">
        <v>20</v>
      </c>
      <c r="F5929" s="38">
        <v>9</v>
      </c>
    </row>
    <row r="5930" spans="1:6" x14ac:dyDescent="0.25">
      <c r="A5930" s="35">
        <v>2018</v>
      </c>
      <c r="B5930" s="35">
        <v>8</v>
      </c>
      <c r="C5930" s="36" t="s">
        <v>48</v>
      </c>
      <c r="D5930" s="36" t="s">
        <v>72</v>
      </c>
      <c r="E5930" s="36" t="s">
        <v>11</v>
      </c>
      <c r="F5930" s="38">
        <v>2678813</v>
      </c>
    </row>
    <row r="5931" spans="1:6" x14ac:dyDescent="0.25">
      <c r="A5931" s="35">
        <v>2018</v>
      </c>
      <c r="B5931" s="35">
        <v>8</v>
      </c>
      <c r="C5931" s="36" t="s">
        <v>48</v>
      </c>
      <c r="D5931" s="36" t="s">
        <v>14</v>
      </c>
      <c r="E5931" s="36" t="s">
        <v>10</v>
      </c>
      <c r="F5931" s="38">
        <v>730041</v>
      </c>
    </row>
    <row r="5932" spans="1:6" x14ac:dyDescent="0.25">
      <c r="A5932" s="35">
        <v>2018</v>
      </c>
      <c r="B5932" s="35">
        <v>8</v>
      </c>
      <c r="C5932" s="36" t="s">
        <v>48</v>
      </c>
      <c r="D5932" s="36" t="s">
        <v>14</v>
      </c>
      <c r="E5932" s="36" t="s">
        <v>11</v>
      </c>
      <c r="F5932" s="38">
        <v>7684050</v>
      </c>
    </row>
    <row r="5933" spans="1:6" x14ac:dyDescent="0.25">
      <c r="A5933" s="35">
        <v>2018</v>
      </c>
      <c r="B5933" s="35">
        <v>8</v>
      </c>
      <c r="C5933" s="36" t="s">
        <v>48</v>
      </c>
      <c r="D5933" s="36" t="s">
        <v>14</v>
      </c>
      <c r="E5933" s="36" t="s">
        <v>13</v>
      </c>
      <c r="F5933" s="38">
        <v>3563</v>
      </c>
    </row>
    <row r="5934" spans="1:6" x14ac:dyDescent="0.25">
      <c r="A5934" s="35">
        <v>2018</v>
      </c>
      <c r="B5934" s="35">
        <v>8</v>
      </c>
      <c r="C5934" s="36" t="s">
        <v>49</v>
      </c>
      <c r="D5934" s="36" t="s">
        <v>9</v>
      </c>
      <c r="E5934" s="36" t="s">
        <v>10</v>
      </c>
      <c r="F5934" s="38">
        <v>216975</v>
      </c>
    </row>
    <row r="5935" spans="1:6" x14ac:dyDescent="0.25">
      <c r="A5935" s="35">
        <v>2018</v>
      </c>
      <c r="B5935" s="35">
        <v>8</v>
      </c>
      <c r="C5935" s="36" t="s">
        <v>49</v>
      </c>
      <c r="D5935" s="36" t="s">
        <v>9</v>
      </c>
      <c r="E5935" s="36" t="s">
        <v>20</v>
      </c>
      <c r="F5935" s="38">
        <v>2618</v>
      </c>
    </row>
    <row r="5936" spans="1:6" x14ac:dyDescent="0.25">
      <c r="A5936" s="35">
        <v>2018</v>
      </c>
      <c r="B5936" s="35">
        <v>8</v>
      </c>
      <c r="C5936" s="36" t="s">
        <v>49</v>
      </c>
      <c r="D5936" s="36" t="s">
        <v>9</v>
      </c>
      <c r="E5936" s="36" t="s">
        <v>11</v>
      </c>
      <c r="F5936" s="38">
        <v>23859015</v>
      </c>
    </row>
    <row r="5937" spans="1:6" x14ac:dyDescent="0.25">
      <c r="A5937" s="35">
        <v>2018</v>
      </c>
      <c r="B5937" s="35">
        <v>8</v>
      </c>
      <c r="C5937" s="36" t="s">
        <v>49</v>
      </c>
      <c r="D5937" s="36" t="s">
        <v>9</v>
      </c>
      <c r="E5937" s="36" t="s">
        <v>12</v>
      </c>
      <c r="F5937" s="38">
        <v>0</v>
      </c>
    </row>
    <row r="5938" spans="1:6" x14ac:dyDescent="0.25">
      <c r="A5938" s="35">
        <v>2018</v>
      </c>
      <c r="B5938" s="35">
        <v>8</v>
      </c>
      <c r="C5938" s="36" t="s">
        <v>49</v>
      </c>
      <c r="D5938" s="36" t="s">
        <v>9</v>
      </c>
      <c r="E5938" s="36" t="s">
        <v>13</v>
      </c>
      <c r="F5938" s="38">
        <v>3938</v>
      </c>
    </row>
    <row r="5939" spans="1:6" x14ac:dyDescent="0.25">
      <c r="A5939" s="35">
        <v>2018</v>
      </c>
      <c r="B5939" s="35">
        <v>8</v>
      </c>
      <c r="C5939" s="36" t="s">
        <v>49</v>
      </c>
      <c r="D5939" s="36" t="s">
        <v>70</v>
      </c>
      <c r="E5939" s="36" t="s">
        <v>11</v>
      </c>
      <c r="F5939" s="38">
        <v>412464</v>
      </c>
    </row>
    <row r="5940" spans="1:6" x14ac:dyDescent="0.25">
      <c r="A5940" s="35">
        <v>2018</v>
      </c>
      <c r="B5940" s="35">
        <v>8</v>
      </c>
      <c r="C5940" s="36" t="s">
        <v>49</v>
      </c>
      <c r="D5940" s="36" t="s">
        <v>69</v>
      </c>
      <c r="E5940" s="36" t="s">
        <v>11</v>
      </c>
      <c r="F5940" s="38">
        <v>24132</v>
      </c>
    </row>
    <row r="5941" spans="1:6" x14ac:dyDescent="0.25">
      <c r="A5941" s="35">
        <v>2018</v>
      </c>
      <c r="B5941" s="35">
        <v>8</v>
      </c>
      <c r="C5941" s="36" t="s">
        <v>49</v>
      </c>
      <c r="D5941" s="36" t="s">
        <v>15</v>
      </c>
      <c r="E5941" s="36" t="s">
        <v>11</v>
      </c>
      <c r="F5941" s="38">
        <v>1345990</v>
      </c>
    </row>
    <row r="5942" spans="1:6" x14ac:dyDescent="0.25">
      <c r="A5942" s="35">
        <v>2018</v>
      </c>
      <c r="B5942" s="35">
        <v>8</v>
      </c>
      <c r="C5942" s="36" t="s">
        <v>49</v>
      </c>
      <c r="D5942" s="36" t="s">
        <v>15</v>
      </c>
      <c r="E5942" s="36" t="s">
        <v>12</v>
      </c>
      <c r="F5942" s="38">
        <v>0</v>
      </c>
    </row>
    <row r="5943" spans="1:6" x14ac:dyDescent="0.25">
      <c r="A5943" s="35">
        <v>2018</v>
      </c>
      <c r="B5943" s="35">
        <v>8</v>
      </c>
      <c r="C5943" s="36" t="s">
        <v>49</v>
      </c>
      <c r="D5943" s="36" t="s">
        <v>15</v>
      </c>
      <c r="E5943" s="36" t="s">
        <v>13</v>
      </c>
      <c r="F5943" s="38">
        <v>0</v>
      </c>
    </row>
    <row r="5944" spans="1:6" x14ac:dyDescent="0.25">
      <c r="A5944" s="35">
        <v>2018</v>
      </c>
      <c r="B5944" s="35">
        <v>8</v>
      </c>
      <c r="C5944" s="36" t="s">
        <v>49</v>
      </c>
      <c r="D5944" s="36" t="s">
        <v>72</v>
      </c>
      <c r="E5944" s="36" t="s">
        <v>10</v>
      </c>
      <c r="F5944" s="38">
        <v>66476</v>
      </c>
    </row>
    <row r="5945" spans="1:6" x14ac:dyDescent="0.25">
      <c r="A5945" s="35">
        <v>2018</v>
      </c>
      <c r="B5945" s="35">
        <v>8</v>
      </c>
      <c r="C5945" s="36" t="s">
        <v>49</v>
      </c>
      <c r="D5945" s="36" t="s">
        <v>72</v>
      </c>
      <c r="E5945" s="36" t="s">
        <v>20</v>
      </c>
      <c r="F5945" s="38">
        <v>2618</v>
      </c>
    </row>
    <row r="5946" spans="1:6" x14ac:dyDescent="0.25">
      <c r="A5946" s="35">
        <v>2018</v>
      </c>
      <c r="B5946" s="35">
        <v>8</v>
      </c>
      <c r="C5946" s="36" t="s">
        <v>49</v>
      </c>
      <c r="D5946" s="36" t="s">
        <v>72</v>
      </c>
      <c r="E5946" s="36" t="s">
        <v>11</v>
      </c>
      <c r="F5946" s="38">
        <v>4245</v>
      </c>
    </row>
    <row r="5947" spans="1:6" x14ac:dyDescent="0.25">
      <c r="A5947" s="35">
        <v>2018</v>
      </c>
      <c r="B5947" s="35">
        <v>8</v>
      </c>
      <c r="C5947" s="36" t="s">
        <v>49</v>
      </c>
      <c r="D5947" s="36" t="s">
        <v>72</v>
      </c>
      <c r="E5947" s="36" t="s">
        <v>13</v>
      </c>
      <c r="F5947" s="38">
        <v>625</v>
      </c>
    </row>
    <row r="5948" spans="1:6" x14ac:dyDescent="0.25">
      <c r="A5948" s="35">
        <v>2018</v>
      </c>
      <c r="B5948" s="35">
        <v>8</v>
      </c>
      <c r="C5948" s="36" t="s">
        <v>49</v>
      </c>
      <c r="D5948" s="36" t="s">
        <v>14</v>
      </c>
      <c r="E5948" s="36" t="s">
        <v>10</v>
      </c>
      <c r="F5948" s="38">
        <v>150499</v>
      </c>
    </row>
    <row r="5949" spans="1:6" x14ac:dyDescent="0.25">
      <c r="A5949" s="35">
        <v>2018</v>
      </c>
      <c r="B5949" s="35">
        <v>8</v>
      </c>
      <c r="C5949" s="36" t="s">
        <v>49</v>
      </c>
      <c r="D5949" s="36" t="s">
        <v>14</v>
      </c>
      <c r="E5949" s="36" t="s">
        <v>11</v>
      </c>
      <c r="F5949" s="38">
        <v>22072184</v>
      </c>
    </row>
    <row r="5950" spans="1:6" x14ac:dyDescent="0.25">
      <c r="A5950" s="35">
        <v>2018</v>
      </c>
      <c r="B5950" s="35">
        <v>8</v>
      </c>
      <c r="C5950" s="36" t="s">
        <v>49</v>
      </c>
      <c r="D5950" s="36" t="s">
        <v>14</v>
      </c>
      <c r="E5950" s="36" t="s">
        <v>13</v>
      </c>
      <c r="F5950" s="38">
        <v>3313</v>
      </c>
    </row>
    <row r="5951" spans="1:6" x14ac:dyDescent="0.25">
      <c r="A5951" s="35">
        <v>2018</v>
      </c>
      <c r="B5951" s="35">
        <v>8</v>
      </c>
      <c r="C5951" s="36" t="s">
        <v>50</v>
      </c>
      <c r="D5951" s="36" t="s">
        <v>9</v>
      </c>
      <c r="E5951" s="36" t="s">
        <v>10</v>
      </c>
      <c r="F5951" s="38">
        <v>16441</v>
      </c>
    </row>
    <row r="5952" spans="1:6" x14ac:dyDescent="0.25">
      <c r="A5952" s="35">
        <v>2018</v>
      </c>
      <c r="B5952" s="35">
        <v>8</v>
      </c>
      <c r="C5952" s="36" t="s">
        <v>50</v>
      </c>
      <c r="D5952" s="36" t="s">
        <v>9</v>
      </c>
      <c r="E5952" s="36" t="s">
        <v>11</v>
      </c>
      <c r="F5952" s="38">
        <v>55346445</v>
      </c>
    </row>
    <row r="5953" spans="1:6" x14ac:dyDescent="0.25">
      <c r="A5953" s="35">
        <v>2018</v>
      </c>
      <c r="B5953" s="35">
        <v>8</v>
      </c>
      <c r="C5953" s="36" t="s">
        <v>50</v>
      </c>
      <c r="D5953" s="36" t="s">
        <v>9</v>
      </c>
      <c r="E5953" s="36" t="s">
        <v>12</v>
      </c>
      <c r="F5953" s="38">
        <v>0</v>
      </c>
    </row>
    <row r="5954" spans="1:6" x14ac:dyDescent="0.25">
      <c r="A5954" s="35">
        <v>2018</v>
      </c>
      <c r="B5954" s="35">
        <v>8</v>
      </c>
      <c r="C5954" s="36" t="s">
        <v>50</v>
      </c>
      <c r="D5954" s="36" t="s">
        <v>9</v>
      </c>
      <c r="E5954" s="36" t="s">
        <v>13</v>
      </c>
      <c r="F5954" s="38">
        <v>90710</v>
      </c>
    </row>
    <row r="5955" spans="1:6" x14ac:dyDescent="0.25">
      <c r="A5955" s="35">
        <v>2018</v>
      </c>
      <c r="B5955" s="35">
        <v>8</v>
      </c>
      <c r="C5955" s="36" t="s">
        <v>50</v>
      </c>
      <c r="D5955" s="36" t="s">
        <v>70</v>
      </c>
      <c r="E5955" s="36" t="s">
        <v>10</v>
      </c>
      <c r="F5955" s="38">
        <v>0</v>
      </c>
    </row>
    <row r="5956" spans="1:6" x14ac:dyDescent="0.25">
      <c r="A5956" s="35">
        <v>2018</v>
      </c>
      <c r="B5956" s="35">
        <v>8</v>
      </c>
      <c r="C5956" s="36" t="s">
        <v>50</v>
      </c>
      <c r="D5956" s="36" t="s">
        <v>70</v>
      </c>
      <c r="E5956" s="36" t="s">
        <v>11</v>
      </c>
      <c r="F5956" s="38">
        <v>448693</v>
      </c>
    </row>
    <row r="5957" spans="1:6" x14ac:dyDescent="0.25">
      <c r="A5957" s="35">
        <v>2018</v>
      </c>
      <c r="B5957" s="35">
        <v>8</v>
      </c>
      <c r="C5957" s="36" t="s">
        <v>50</v>
      </c>
      <c r="D5957" s="36" t="s">
        <v>70</v>
      </c>
      <c r="E5957" s="36" t="s">
        <v>12</v>
      </c>
      <c r="F5957" s="38">
        <v>0</v>
      </c>
    </row>
    <row r="5958" spans="1:6" x14ac:dyDescent="0.25">
      <c r="A5958" s="35">
        <v>2018</v>
      </c>
      <c r="B5958" s="35">
        <v>8</v>
      </c>
      <c r="C5958" s="36" t="s">
        <v>50</v>
      </c>
      <c r="D5958" s="36" t="s">
        <v>70</v>
      </c>
      <c r="E5958" s="36" t="s">
        <v>13</v>
      </c>
      <c r="F5958" s="38">
        <v>1153</v>
      </c>
    </row>
    <row r="5959" spans="1:6" x14ac:dyDescent="0.25">
      <c r="A5959" s="35">
        <v>2018</v>
      </c>
      <c r="B5959" s="35">
        <v>8</v>
      </c>
      <c r="C5959" s="36" t="s">
        <v>50</v>
      </c>
      <c r="D5959" s="36" t="s">
        <v>69</v>
      </c>
      <c r="E5959" s="36" t="s">
        <v>10</v>
      </c>
      <c r="F5959" s="38">
        <v>0</v>
      </c>
    </row>
    <row r="5960" spans="1:6" x14ac:dyDescent="0.25">
      <c r="A5960" s="35">
        <v>2018</v>
      </c>
      <c r="B5960" s="35">
        <v>8</v>
      </c>
      <c r="C5960" s="36" t="s">
        <v>50</v>
      </c>
      <c r="D5960" s="36" t="s">
        <v>69</v>
      </c>
      <c r="E5960" s="36" t="s">
        <v>11</v>
      </c>
      <c r="F5960" s="38">
        <v>800397</v>
      </c>
    </row>
    <row r="5961" spans="1:6" x14ac:dyDescent="0.25">
      <c r="A5961" s="35">
        <v>2018</v>
      </c>
      <c r="B5961" s="35">
        <v>8</v>
      </c>
      <c r="C5961" s="36" t="s">
        <v>50</v>
      </c>
      <c r="D5961" s="36" t="s">
        <v>69</v>
      </c>
      <c r="E5961" s="36" t="s">
        <v>13</v>
      </c>
      <c r="F5961" s="38">
        <v>251</v>
      </c>
    </row>
    <row r="5962" spans="1:6" x14ac:dyDescent="0.25">
      <c r="A5962" s="35">
        <v>2018</v>
      </c>
      <c r="B5962" s="35">
        <v>8</v>
      </c>
      <c r="C5962" s="36" t="s">
        <v>50</v>
      </c>
      <c r="D5962" s="36" t="s">
        <v>15</v>
      </c>
      <c r="E5962" s="36" t="s">
        <v>11</v>
      </c>
      <c r="F5962" s="38">
        <v>10365252</v>
      </c>
    </row>
    <row r="5963" spans="1:6" x14ac:dyDescent="0.25">
      <c r="A5963" s="35">
        <v>2018</v>
      </c>
      <c r="B5963" s="35">
        <v>8</v>
      </c>
      <c r="C5963" s="36" t="s">
        <v>50</v>
      </c>
      <c r="D5963" s="36" t="s">
        <v>15</v>
      </c>
      <c r="E5963" s="36" t="s">
        <v>13</v>
      </c>
      <c r="F5963" s="38">
        <v>216</v>
      </c>
    </row>
    <row r="5964" spans="1:6" x14ac:dyDescent="0.25">
      <c r="A5964" s="35">
        <v>2018</v>
      </c>
      <c r="B5964" s="35">
        <v>8</v>
      </c>
      <c r="C5964" s="36" t="s">
        <v>50</v>
      </c>
      <c r="D5964" s="36" t="s">
        <v>72</v>
      </c>
      <c r="E5964" s="36" t="s">
        <v>10</v>
      </c>
      <c r="F5964" s="38">
        <v>16441</v>
      </c>
    </row>
    <row r="5965" spans="1:6" x14ac:dyDescent="0.25">
      <c r="A5965" s="35">
        <v>2018</v>
      </c>
      <c r="B5965" s="35">
        <v>8</v>
      </c>
      <c r="C5965" s="36" t="s">
        <v>50</v>
      </c>
      <c r="D5965" s="36" t="s">
        <v>72</v>
      </c>
      <c r="E5965" s="36" t="s">
        <v>11</v>
      </c>
      <c r="F5965" s="38">
        <v>29668035</v>
      </c>
    </row>
    <row r="5966" spans="1:6" x14ac:dyDescent="0.25">
      <c r="A5966" s="35">
        <v>2018</v>
      </c>
      <c r="B5966" s="35">
        <v>8</v>
      </c>
      <c r="C5966" s="36" t="s">
        <v>50</v>
      </c>
      <c r="D5966" s="36" t="s">
        <v>72</v>
      </c>
      <c r="E5966" s="36" t="s">
        <v>13</v>
      </c>
      <c r="F5966" s="38">
        <v>74767</v>
      </c>
    </row>
    <row r="5967" spans="1:6" x14ac:dyDescent="0.25">
      <c r="A5967" s="35">
        <v>2018</v>
      </c>
      <c r="B5967" s="35">
        <v>8</v>
      </c>
      <c r="C5967" s="36" t="s">
        <v>50</v>
      </c>
      <c r="D5967" s="36" t="s">
        <v>14</v>
      </c>
      <c r="E5967" s="36" t="s">
        <v>10</v>
      </c>
      <c r="F5967" s="38">
        <v>0</v>
      </c>
    </row>
    <row r="5968" spans="1:6" x14ac:dyDescent="0.25">
      <c r="A5968" s="35">
        <v>2018</v>
      </c>
      <c r="B5968" s="35">
        <v>8</v>
      </c>
      <c r="C5968" s="36" t="s">
        <v>50</v>
      </c>
      <c r="D5968" s="36" t="s">
        <v>14</v>
      </c>
      <c r="E5968" s="36" t="s">
        <v>11</v>
      </c>
      <c r="F5968" s="38">
        <v>14064068</v>
      </c>
    </row>
    <row r="5969" spans="1:6" x14ac:dyDescent="0.25">
      <c r="A5969" s="35">
        <v>2018</v>
      </c>
      <c r="B5969" s="35">
        <v>8</v>
      </c>
      <c r="C5969" s="36" t="s">
        <v>50</v>
      </c>
      <c r="D5969" s="36" t="s">
        <v>14</v>
      </c>
      <c r="E5969" s="36" t="s">
        <v>13</v>
      </c>
      <c r="F5969" s="38">
        <v>14323</v>
      </c>
    </row>
    <row r="5970" spans="1:6" x14ac:dyDescent="0.25">
      <c r="A5970" s="35">
        <v>2018</v>
      </c>
      <c r="B5970" s="35">
        <v>8</v>
      </c>
      <c r="C5970" s="36" t="s">
        <v>51</v>
      </c>
      <c r="D5970" s="36" t="s">
        <v>9</v>
      </c>
      <c r="E5970" s="36" t="s">
        <v>10</v>
      </c>
      <c r="F5970" s="38">
        <v>2354465</v>
      </c>
    </row>
    <row r="5971" spans="1:6" x14ac:dyDescent="0.25">
      <c r="A5971" s="35">
        <v>2018</v>
      </c>
      <c r="B5971" s="35">
        <v>8</v>
      </c>
      <c r="C5971" s="36" t="s">
        <v>51</v>
      </c>
      <c r="D5971" s="36" t="s">
        <v>9</v>
      </c>
      <c r="E5971" s="36" t="s">
        <v>11</v>
      </c>
      <c r="F5971" s="38">
        <v>31530250</v>
      </c>
    </row>
    <row r="5972" spans="1:6" x14ac:dyDescent="0.25">
      <c r="A5972" s="35">
        <v>2018</v>
      </c>
      <c r="B5972" s="35">
        <v>8</v>
      </c>
      <c r="C5972" s="36" t="s">
        <v>51</v>
      </c>
      <c r="D5972" s="36" t="s">
        <v>9</v>
      </c>
      <c r="E5972" s="36" t="s">
        <v>12</v>
      </c>
      <c r="F5972" s="38">
        <v>362</v>
      </c>
    </row>
    <row r="5973" spans="1:6" x14ac:dyDescent="0.25">
      <c r="A5973" s="35">
        <v>2018</v>
      </c>
      <c r="B5973" s="35">
        <v>8</v>
      </c>
      <c r="C5973" s="36" t="s">
        <v>51</v>
      </c>
      <c r="D5973" s="36" t="s">
        <v>9</v>
      </c>
      <c r="E5973" s="36" t="s">
        <v>13</v>
      </c>
      <c r="F5973" s="38">
        <v>288208</v>
      </c>
    </row>
    <row r="5974" spans="1:6" x14ac:dyDescent="0.25">
      <c r="A5974" s="35">
        <v>2018</v>
      </c>
      <c r="B5974" s="35">
        <v>8</v>
      </c>
      <c r="C5974" s="36" t="s">
        <v>51</v>
      </c>
      <c r="D5974" s="36" t="s">
        <v>70</v>
      </c>
      <c r="E5974" s="36" t="s">
        <v>10</v>
      </c>
      <c r="F5974" s="38">
        <v>53</v>
      </c>
    </row>
    <row r="5975" spans="1:6" x14ac:dyDescent="0.25">
      <c r="A5975" s="35">
        <v>2018</v>
      </c>
      <c r="B5975" s="35">
        <v>8</v>
      </c>
      <c r="C5975" s="36" t="s">
        <v>51</v>
      </c>
      <c r="D5975" s="36" t="s">
        <v>70</v>
      </c>
      <c r="E5975" s="36" t="s">
        <v>11</v>
      </c>
      <c r="F5975" s="38">
        <v>78189</v>
      </c>
    </row>
    <row r="5976" spans="1:6" x14ac:dyDescent="0.25">
      <c r="A5976" s="35">
        <v>2018</v>
      </c>
      <c r="B5976" s="35">
        <v>8</v>
      </c>
      <c r="C5976" s="36" t="s">
        <v>51</v>
      </c>
      <c r="D5976" s="36" t="s">
        <v>70</v>
      </c>
      <c r="E5976" s="36" t="s">
        <v>12</v>
      </c>
      <c r="F5976" s="38">
        <v>92</v>
      </c>
    </row>
    <row r="5977" spans="1:6" x14ac:dyDescent="0.25">
      <c r="A5977" s="35">
        <v>2018</v>
      </c>
      <c r="B5977" s="35">
        <v>8</v>
      </c>
      <c r="C5977" s="36" t="s">
        <v>51</v>
      </c>
      <c r="D5977" s="36" t="s">
        <v>70</v>
      </c>
      <c r="E5977" s="36" t="s">
        <v>13</v>
      </c>
      <c r="F5977" s="38">
        <v>850</v>
      </c>
    </row>
    <row r="5978" spans="1:6" x14ac:dyDescent="0.25">
      <c r="A5978" s="35">
        <v>2018</v>
      </c>
      <c r="B5978" s="35">
        <v>8</v>
      </c>
      <c r="C5978" s="36" t="s">
        <v>51</v>
      </c>
      <c r="D5978" s="36" t="s">
        <v>69</v>
      </c>
      <c r="E5978" s="36" t="s">
        <v>10</v>
      </c>
      <c r="F5978" s="38">
        <v>0</v>
      </c>
    </row>
    <row r="5979" spans="1:6" x14ac:dyDescent="0.25">
      <c r="A5979" s="35">
        <v>2018</v>
      </c>
      <c r="B5979" s="35">
        <v>8</v>
      </c>
      <c r="C5979" s="36" t="s">
        <v>51</v>
      </c>
      <c r="D5979" s="36" t="s">
        <v>69</v>
      </c>
      <c r="E5979" s="36" t="s">
        <v>11</v>
      </c>
      <c r="F5979" s="38">
        <v>134081</v>
      </c>
    </row>
    <row r="5980" spans="1:6" x14ac:dyDescent="0.25">
      <c r="A5980" s="35">
        <v>2018</v>
      </c>
      <c r="B5980" s="35">
        <v>8</v>
      </c>
      <c r="C5980" s="36" t="s">
        <v>51</v>
      </c>
      <c r="D5980" s="36" t="s">
        <v>69</v>
      </c>
      <c r="E5980" s="36" t="s">
        <v>13</v>
      </c>
      <c r="F5980" s="38">
        <v>127</v>
      </c>
    </row>
    <row r="5981" spans="1:6" x14ac:dyDescent="0.25">
      <c r="A5981" s="35">
        <v>2018</v>
      </c>
      <c r="B5981" s="35">
        <v>8</v>
      </c>
      <c r="C5981" s="36" t="s">
        <v>51</v>
      </c>
      <c r="D5981" s="36" t="s">
        <v>15</v>
      </c>
      <c r="E5981" s="36" t="s">
        <v>10</v>
      </c>
      <c r="F5981" s="38">
        <v>0</v>
      </c>
    </row>
    <row r="5982" spans="1:6" x14ac:dyDescent="0.25">
      <c r="A5982" s="35">
        <v>2018</v>
      </c>
      <c r="B5982" s="35">
        <v>8</v>
      </c>
      <c r="C5982" s="36" t="s">
        <v>51</v>
      </c>
      <c r="D5982" s="36" t="s">
        <v>15</v>
      </c>
      <c r="E5982" s="36" t="s">
        <v>11</v>
      </c>
      <c r="F5982" s="38">
        <v>62097</v>
      </c>
    </row>
    <row r="5983" spans="1:6" x14ac:dyDescent="0.25">
      <c r="A5983" s="35">
        <v>2018</v>
      </c>
      <c r="B5983" s="35">
        <v>8</v>
      </c>
      <c r="C5983" s="36" t="s">
        <v>51</v>
      </c>
      <c r="D5983" s="36" t="s">
        <v>15</v>
      </c>
      <c r="E5983" s="36" t="s">
        <v>12</v>
      </c>
      <c r="F5983" s="38">
        <v>270</v>
      </c>
    </row>
    <row r="5984" spans="1:6" x14ac:dyDescent="0.25">
      <c r="A5984" s="35">
        <v>2018</v>
      </c>
      <c r="B5984" s="35">
        <v>8</v>
      </c>
      <c r="C5984" s="36" t="s">
        <v>51</v>
      </c>
      <c r="D5984" s="36" t="s">
        <v>72</v>
      </c>
      <c r="E5984" s="36" t="s">
        <v>10</v>
      </c>
      <c r="F5984" s="38">
        <v>2090644</v>
      </c>
    </row>
    <row r="5985" spans="1:6" x14ac:dyDescent="0.25">
      <c r="A5985" s="35">
        <v>2018</v>
      </c>
      <c r="B5985" s="35">
        <v>8</v>
      </c>
      <c r="C5985" s="36" t="s">
        <v>51</v>
      </c>
      <c r="D5985" s="36" t="s">
        <v>72</v>
      </c>
      <c r="E5985" s="36" t="s">
        <v>11</v>
      </c>
      <c r="F5985" s="38">
        <v>24371059</v>
      </c>
    </row>
    <row r="5986" spans="1:6" x14ac:dyDescent="0.25">
      <c r="A5986" s="35">
        <v>2018</v>
      </c>
      <c r="B5986" s="35">
        <v>8</v>
      </c>
      <c r="C5986" s="36" t="s">
        <v>51</v>
      </c>
      <c r="D5986" s="36" t="s">
        <v>72</v>
      </c>
      <c r="E5986" s="36" t="s">
        <v>13</v>
      </c>
      <c r="F5986" s="38">
        <v>285003</v>
      </c>
    </row>
    <row r="5987" spans="1:6" x14ac:dyDescent="0.25">
      <c r="A5987" s="35">
        <v>2018</v>
      </c>
      <c r="B5987" s="35">
        <v>8</v>
      </c>
      <c r="C5987" s="36" t="s">
        <v>51</v>
      </c>
      <c r="D5987" s="36" t="s">
        <v>14</v>
      </c>
      <c r="E5987" s="36" t="s">
        <v>10</v>
      </c>
      <c r="F5987" s="38">
        <v>263768</v>
      </c>
    </row>
    <row r="5988" spans="1:6" x14ac:dyDescent="0.25">
      <c r="A5988" s="35">
        <v>2018</v>
      </c>
      <c r="B5988" s="35">
        <v>8</v>
      </c>
      <c r="C5988" s="36" t="s">
        <v>51</v>
      </c>
      <c r="D5988" s="36" t="s">
        <v>14</v>
      </c>
      <c r="E5988" s="36" t="s">
        <v>11</v>
      </c>
      <c r="F5988" s="38">
        <v>6884824</v>
      </c>
    </row>
    <row r="5989" spans="1:6" x14ac:dyDescent="0.25">
      <c r="A5989" s="35">
        <v>2018</v>
      </c>
      <c r="B5989" s="35">
        <v>8</v>
      </c>
      <c r="C5989" s="36" t="s">
        <v>51</v>
      </c>
      <c r="D5989" s="36" t="s">
        <v>14</v>
      </c>
      <c r="E5989" s="36" t="s">
        <v>13</v>
      </c>
      <c r="F5989" s="38">
        <v>2228</v>
      </c>
    </row>
    <row r="5990" spans="1:6" x14ac:dyDescent="0.25">
      <c r="A5990" s="35">
        <v>2018</v>
      </c>
      <c r="B5990" s="35">
        <v>8</v>
      </c>
      <c r="C5990" s="36" t="s">
        <v>52</v>
      </c>
      <c r="D5990" s="36" t="s">
        <v>9</v>
      </c>
      <c r="E5990" s="36" t="s">
        <v>10</v>
      </c>
      <c r="F5990" s="38">
        <v>1088008</v>
      </c>
    </row>
    <row r="5991" spans="1:6" x14ac:dyDescent="0.25">
      <c r="A5991" s="35">
        <v>2018</v>
      </c>
      <c r="B5991" s="35">
        <v>8</v>
      </c>
      <c r="C5991" s="36" t="s">
        <v>52</v>
      </c>
      <c r="D5991" s="36" t="s">
        <v>9</v>
      </c>
      <c r="E5991" s="36" t="s">
        <v>11</v>
      </c>
      <c r="F5991" s="38">
        <v>37140833</v>
      </c>
    </row>
    <row r="5992" spans="1:6" x14ac:dyDescent="0.25">
      <c r="A5992" s="35">
        <v>2018</v>
      </c>
      <c r="B5992" s="35">
        <v>8</v>
      </c>
      <c r="C5992" s="36" t="s">
        <v>52</v>
      </c>
      <c r="D5992" s="36" t="s">
        <v>9</v>
      </c>
      <c r="E5992" s="36" t="s">
        <v>13</v>
      </c>
      <c r="F5992" s="38">
        <v>3011</v>
      </c>
    </row>
    <row r="5993" spans="1:6" x14ac:dyDescent="0.25">
      <c r="A5993" s="35">
        <v>2018</v>
      </c>
      <c r="B5993" s="35">
        <v>8</v>
      </c>
      <c r="C5993" s="36" t="s">
        <v>52</v>
      </c>
      <c r="D5993" s="36" t="s">
        <v>70</v>
      </c>
      <c r="E5993" s="36" t="s">
        <v>10</v>
      </c>
      <c r="F5993" s="38">
        <v>6772</v>
      </c>
    </row>
    <row r="5994" spans="1:6" x14ac:dyDescent="0.25">
      <c r="A5994" s="35">
        <v>2018</v>
      </c>
      <c r="B5994" s="35">
        <v>8</v>
      </c>
      <c r="C5994" s="36" t="s">
        <v>52</v>
      </c>
      <c r="D5994" s="36" t="s">
        <v>70</v>
      </c>
      <c r="E5994" s="36" t="s">
        <v>11</v>
      </c>
      <c r="F5994" s="38">
        <v>397512</v>
      </c>
    </row>
    <row r="5995" spans="1:6" x14ac:dyDescent="0.25">
      <c r="A5995" s="35">
        <v>2018</v>
      </c>
      <c r="B5995" s="35">
        <v>8</v>
      </c>
      <c r="C5995" s="36" t="s">
        <v>52</v>
      </c>
      <c r="D5995" s="36" t="s">
        <v>70</v>
      </c>
      <c r="E5995" s="36" t="s">
        <v>13</v>
      </c>
      <c r="F5995" s="38">
        <v>70</v>
      </c>
    </row>
    <row r="5996" spans="1:6" x14ac:dyDescent="0.25">
      <c r="A5996" s="35">
        <v>2018</v>
      </c>
      <c r="B5996" s="35">
        <v>8</v>
      </c>
      <c r="C5996" s="36" t="s">
        <v>52</v>
      </c>
      <c r="D5996" s="36" t="s">
        <v>69</v>
      </c>
      <c r="E5996" s="36" t="s">
        <v>11</v>
      </c>
      <c r="F5996" s="38">
        <v>0</v>
      </c>
    </row>
    <row r="5997" spans="1:6" x14ac:dyDescent="0.25">
      <c r="A5997" s="35">
        <v>2018</v>
      </c>
      <c r="B5997" s="35">
        <v>8</v>
      </c>
      <c r="C5997" s="36" t="s">
        <v>52</v>
      </c>
      <c r="D5997" s="36" t="s">
        <v>69</v>
      </c>
      <c r="E5997" s="36" t="s">
        <v>13</v>
      </c>
      <c r="F5997" s="38">
        <v>0</v>
      </c>
    </row>
    <row r="5998" spans="1:6" x14ac:dyDescent="0.25">
      <c r="A5998" s="35">
        <v>2018</v>
      </c>
      <c r="B5998" s="35">
        <v>8</v>
      </c>
      <c r="C5998" s="36" t="s">
        <v>52</v>
      </c>
      <c r="D5998" s="36" t="s">
        <v>15</v>
      </c>
      <c r="E5998" s="36" t="s">
        <v>10</v>
      </c>
      <c r="F5998" s="38">
        <v>114218</v>
      </c>
    </row>
    <row r="5999" spans="1:6" x14ac:dyDescent="0.25">
      <c r="A5999" s="35">
        <v>2018</v>
      </c>
      <c r="B5999" s="35">
        <v>8</v>
      </c>
      <c r="C5999" s="36" t="s">
        <v>52</v>
      </c>
      <c r="D5999" s="36" t="s">
        <v>15</v>
      </c>
      <c r="E5999" s="36" t="s">
        <v>11</v>
      </c>
      <c r="F5999" s="38">
        <v>165398</v>
      </c>
    </row>
    <row r="6000" spans="1:6" x14ac:dyDescent="0.25">
      <c r="A6000" s="35">
        <v>2018</v>
      </c>
      <c r="B6000" s="35">
        <v>8</v>
      </c>
      <c r="C6000" s="36" t="s">
        <v>52</v>
      </c>
      <c r="D6000" s="36" t="s">
        <v>72</v>
      </c>
      <c r="E6000" s="36" t="s">
        <v>11</v>
      </c>
      <c r="F6000" s="38">
        <v>12592702</v>
      </c>
    </row>
    <row r="6001" spans="1:6" x14ac:dyDescent="0.25">
      <c r="A6001" s="35">
        <v>2018</v>
      </c>
      <c r="B6001" s="35">
        <v>8</v>
      </c>
      <c r="C6001" s="36" t="s">
        <v>52</v>
      </c>
      <c r="D6001" s="36" t="s">
        <v>14</v>
      </c>
      <c r="E6001" s="36" t="s">
        <v>10</v>
      </c>
      <c r="F6001" s="38">
        <v>967018</v>
      </c>
    </row>
    <row r="6002" spans="1:6" x14ac:dyDescent="0.25">
      <c r="A6002" s="35">
        <v>2018</v>
      </c>
      <c r="B6002" s="35">
        <v>8</v>
      </c>
      <c r="C6002" s="36" t="s">
        <v>52</v>
      </c>
      <c r="D6002" s="36" t="s">
        <v>14</v>
      </c>
      <c r="E6002" s="36" t="s">
        <v>11</v>
      </c>
      <c r="F6002" s="38">
        <v>23985221</v>
      </c>
    </row>
    <row r="6003" spans="1:6" x14ac:dyDescent="0.25">
      <c r="A6003" s="35">
        <v>2018</v>
      </c>
      <c r="B6003" s="35">
        <v>8</v>
      </c>
      <c r="C6003" s="36" t="s">
        <v>52</v>
      </c>
      <c r="D6003" s="36" t="s">
        <v>14</v>
      </c>
      <c r="E6003" s="36" t="s">
        <v>13</v>
      </c>
      <c r="F6003" s="38">
        <v>2941</v>
      </c>
    </row>
    <row r="6004" spans="1:6" x14ac:dyDescent="0.25">
      <c r="A6004" s="35">
        <v>2018</v>
      </c>
      <c r="B6004" s="35">
        <v>8</v>
      </c>
      <c r="C6004" s="36" t="s">
        <v>53</v>
      </c>
      <c r="D6004" s="36" t="s">
        <v>9</v>
      </c>
      <c r="E6004" s="36" t="s">
        <v>10</v>
      </c>
      <c r="F6004" s="38">
        <v>120313</v>
      </c>
    </row>
    <row r="6005" spans="1:6" x14ac:dyDescent="0.25">
      <c r="A6005" s="35">
        <v>2018</v>
      </c>
      <c r="B6005" s="35">
        <v>8</v>
      </c>
      <c r="C6005" s="36" t="s">
        <v>53</v>
      </c>
      <c r="D6005" s="36" t="s">
        <v>9</v>
      </c>
      <c r="E6005" s="36" t="s">
        <v>20</v>
      </c>
      <c r="F6005" s="38">
        <v>138</v>
      </c>
    </row>
    <row r="6006" spans="1:6" x14ac:dyDescent="0.25">
      <c r="A6006" s="35">
        <v>2018</v>
      </c>
      <c r="B6006" s="35">
        <v>8</v>
      </c>
      <c r="C6006" s="36" t="s">
        <v>53</v>
      </c>
      <c r="D6006" s="36" t="s">
        <v>9</v>
      </c>
      <c r="E6006" s="36" t="s">
        <v>11</v>
      </c>
      <c r="F6006" s="38">
        <v>15407013</v>
      </c>
    </row>
    <row r="6007" spans="1:6" x14ac:dyDescent="0.25">
      <c r="A6007" s="35">
        <v>2018</v>
      </c>
      <c r="B6007" s="35">
        <v>8</v>
      </c>
      <c r="C6007" s="36" t="s">
        <v>53</v>
      </c>
      <c r="D6007" s="36" t="s">
        <v>9</v>
      </c>
      <c r="E6007" s="36" t="s">
        <v>13</v>
      </c>
      <c r="F6007" s="38">
        <v>1540</v>
      </c>
    </row>
    <row r="6008" spans="1:6" x14ac:dyDescent="0.25">
      <c r="A6008" s="35">
        <v>2018</v>
      </c>
      <c r="B6008" s="35">
        <v>8</v>
      </c>
      <c r="C6008" s="36" t="s">
        <v>53</v>
      </c>
      <c r="D6008" s="36" t="s">
        <v>70</v>
      </c>
      <c r="E6008" s="36" t="s">
        <v>11</v>
      </c>
      <c r="F6008" s="38">
        <v>33594</v>
      </c>
    </row>
    <row r="6009" spans="1:6" x14ac:dyDescent="0.25">
      <c r="A6009" s="35">
        <v>2018</v>
      </c>
      <c r="B6009" s="35">
        <v>8</v>
      </c>
      <c r="C6009" s="36" t="s">
        <v>53</v>
      </c>
      <c r="D6009" s="36" t="s">
        <v>70</v>
      </c>
      <c r="E6009" s="36" t="s">
        <v>13</v>
      </c>
      <c r="F6009" s="38">
        <v>0</v>
      </c>
    </row>
    <row r="6010" spans="1:6" x14ac:dyDescent="0.25">
      <c r="A6010" s="35">
        <v>2018</v>
      </c>
      <c r="B6010" s="35">
        <v>8</v>
      </c>
      <c r="C6010" s="36" t="s">
        <v>53</v>
      </c>
      <c r="D6010" s="36" t="s">
        <v>69</v>
      </c>
      <c r="E6010" s="36" t="s">
        <v>11</v>
      </c>
      <c r="F6010" s="38">
        <v>16608</v>
      </c>
    </row>
    <row r="6011" spans="1:6" x14ac:dyDescent="0.25">
      <c r="A6011" s="35">
        <v>2018</v>
      </c>
      <c r="B6011" s="35">
        <v>8</v>
      </c>
      <c r="C6011" s="36" t="s">
        <v>53</v>
      </c>
      <c r="D6011" s="36" t="s">
        <v>69</v>
      </c>
      <c r="E6011" s="36" t="s">
        <v>13</v>
      </c>
      <c r="F6011" s="38">
        <v>0</v>
      </c>
    </row>
    <row r="6012" spans="1:6" x14ac:dyDescent="0.25">
      <c r="A6012" s="35">
        <v>2018</v>
      </c>
      <c r="B6012" s="35">
        <v>8</v>
      </c>
      <c r="C6012" s="36" t="s">
        <v>53</v>
      </c>
      <c r="D6012" s="36" t="s">
        <v>15</v>
      </c>
      <c r="E6012" s="36" t="s">
        <v>11</v>
      </c>
      <c r="F6012" s="38">
        <v>4376715</v>
      </c>
    </row>
    <row r="6013" spans="1:6" x14ac:dyDescent="0.25">
      <c r="A6013" s="35">
        <v>2018</v>
      </c>
      <c r="B6013" s="35">
        <v>8</v>
      </c>
      <c r="C6013" s="36" t="s">
        <v>53</v>
      </c>
      <c r="D6013" s="36" t="s">
        <v>72</v>
      </c>
      <c r="E6013" s="36" t="s">
        <v>20</v>
      </c>
      <c r="F6013" s="38">
        <v>138</v>
      </c>
    </row>
    <row r="6014" spans="1:6" x14ac:dyDescent="0.25">
      <c r="A6014" s="35">
        <v>2018</v>
      </c>
      <c r="B6014" s="35">
        <v>8</v>
      </c>
      <c r="C6014" s="36" t="s">
        <v>53</v>
      </c>
      <c r="D6014" s="36" t="s">
        <v>72</v>
      </c>
      <c r="E6014" s="36" t="s">
        <v>11</v>
      </c>
      <c r="F6014" s="38">
        <v>2947723</v>
      </c>
    </row>
    <row r="6015" spans="1:6" x14ac:dyDescent="0.25">
      <c r="A6015" s="35">
        <v>2018</v>
      </c>
      <c r="B6015" s="35">
        <v>8</v>
      </c>
      <c r="C6015" s="36" t="s">
        <v>53</v>
      </c>
      <c r="D6015" s="36" t="s">
        <v>14</v>
      </c>
      <c r="E6015" s="36" t="s">
        <v>10</v>
      </c>
      <c r="F6015" s="38">
        <v>120313</v>
      </c>
    </row>
    <row r="6016" spans="1:6" x14ac:dyDescent="0.25">
      <c r="A6016" s="35">
        <v>2018</v>
      </c>
      <c r="B6016" s="35">
        <v>8</v>
      </c>
      <c r="C6016" s="36" t="s">
        <v>53</v>
      </c>
      <c r="D6016" s="36" t="s">
        <v>14</v>
      </c>
      <c r="E6016" s="36" t="s">
        <v>20</v>
      </c>
      <c r="F6016" s="38">
        <v>0</v>
      </c>
    </row>
    <row r="6017" spans="1:6" x14ac:dyDescent="0.25">
      <c r="A6017" s="35">
        <v>2018</v>
      </c>
      <c r="B6017" s="35">
        <v>8</v>
      </c>
      <c r="C6017" s="36" t="s">
        <v>53</v>
      </c>
      <c r="D6017" s="36" t="s">
        <v>14</v>
      </c>
      <c r="E6017" s="36" t="s">
        <v>11</v>
      </c>
      <c r="F6017" s="38">
        <v>8032373</v>
      </c>
    </row>
    <row r="6018" spans="1:6" x14ac:dyDescent="0.25">
      <c r="A6018" s="35">
        <v>2018</v>
      </c>
      <c r="B6018" s="35">
        <v>8</v>
      </c>
      <c r="C6018" s="36" t="s">
        <v>53</v>
      </c>
      <c r="D6018" s="36" t="s">
        <v>14</v>
      </c>
      <c r="E6018" s="36" t="s">
        <v>13</v>
      </c>
      <c r="F6018" s="38">
        <v>1540</v>
      </c>
    </row>
    <row r="6019" spans="1:6" x14ac:dyDescent="0.25">
      <c r="A6019" s="35">
        <v>2018</v>
      </c>
      <c r="B6019" s="35">
        <v>8</v>
      </c>
      <c r="C6019" s="36" t="s">
        <v>54</v>
      </c>
      <c r="D6019" s="36" t="s">
        <v>9</v>
      </c>
      <c r="E6019" s="36" t="s">
        <v>10</v>
      </c>
      <c r="F6019" s="38">
        <v>2257446</v>
      </c>
    </row>
    <row r="6020" spans="1:6" x14ac:dyDescent="0.25">
      <c r="A6020" s="35">
        <v>2018</v>
      </c>
      <c r="B6020" s="35">
        <v>8</v>
      </c>
      <c r="C6020" s="36" t="s">
        <v>54</v>
      </c>
      <c r="D6020" s="36" t="s">
        <v>9</v>
      </c>
      <c r="E6020" s="36" t="s">
        <v>11</v>
      </c>
      <c r="F6020" s="38">
        <v>60482376</v>
      </c>
    </row>
    <row r="6021" spans="1:6" x14ac:dyDescent="0.25">
      <c r="A6021" s="35">
        <v>2018</v>
      </c>
      <c r="B6021" s="35">
        <v>8</v>
      </c>
      <c r="C6021" s="36" t="s">
        <v>54</v>
      </c>
      <c r="D6021" s="36" t="s">
        <v>9</v>
      </c>
      <c r="E6021" s="36" t="s">
        <v>12</v>
      </c>
      <c r="F6021" s="38">
        <v>178</v>
      </c>
    </row>
    <row r="6022" spans="1:6" x14ac:dyDescent="0.25">
      <c r="A6022" s="35">
        <v>2018</v>
      </c>
      <c r="B6022" s="35">
        <v>8</v>
      </c>
      <c r="C6022" s="36" t="s">
        <v>54</v>
      </c>
      <c r="D6022" s="36" t="s">
        <v>9</v>
      </c>
      <c r="E6022" s="36" t="s">
        <v>13</v>
      </c>
      <c r="F6022" s="38">
        <v>69353</v>
      </c>
    </row>
    <row r="6023" spans="1:6" x14ac:dyDescent="0.25">
      <c r="A6023" s="35">
        <v>2018</v>
      </c>
      <c r="B6023" s="35">
        <v>8</v>
      </c>
      <c r="C6023" s="36" t="s">
        <v>54</v>
      </c>
      <c r="D6023" s="36" t="s">
        <v>70</v>
      </c>
      <c r="E6023" s="36" t="s">
        <v>10</v>
      </c>
      <c r="F6023" s="38">
        <v>2794</v>
      </c>
    </row>
    <row r="6024" spans="1:6" x14ac:dyDescent="0.25">
      <c r="A6024" s="35">
        <v>2018</v>
      </c>
      <c r="B6024" s="35">
        <v>8</v>
      </c>
      <c r="C6024" s="36" t="s">
        <v>54</v>
      </c>
      <c r="D6024" s="36" t="s">
        <v>70</v>
      </c>
      <c r="E6024" s="36" t="s">
        <v>11</v>
      </c>
      <c r="F6024" s="38">
        <v>866156</v>
      </c>
    </row>
    <row r="6025" spans="1:6" x14ac:dyDescent="0.25">
      <c r="A6025" s="35">
        <v>2018</v>
      </c>
      <c r="B6025" s="35">
        <v>8</v>
      </c>
      <c r="C6025" s="36" t="s">
        <v>54</v>
      </c>
      <c r="D6025" s="36" t="s">
        <v>70</v>
      </c>
      <c r="E6025" s="36" t="s">
        <v>12</v>
      </c>
      <c r="F6025" s="38">
        <v>168</v>
      </c>
    </row>
    <row r="6026" spans="1:6" x14ac:dyDescent="0.25">
      <c r="A6026" s="35">
        <v>2018</v>
      </c>
      <c r="B6026" s="35">
        <v>8</v>
      </c>
      <c r="C6026" s="36" t="s">
        <v>54</v>
      </c>
      <c r="D6026" s="36" t="s">
        <v>70</v>
      </c>
      <c r="E6026" s="36" t="s">
        <v>13</v>
      </c>
      <c r="F6026" s="38">
        <v>6651</v>
      </c>
    </row>
    <row r="6027" spans="1:6" x14ac:dyDescent="0.25">
      <c r="A6027" s="35">
        <v>2018</v>
      </c>
      <c r="B6027" s="35">
        <v>8</v>
      </c>
      <c r="C6027" s="36" t="s">
        <v>54</v>
      </c>
      <c r="D6027" s="36" t="s">
        <v>69</v>
      </c>
      <c r="E6027" s="36" t="s">
        <v>10</v>
      </c>
      <c r="F6027" s="38">
        <v>0</v>
      </c>
    </row>
    <row r="6028" spans="1:6" x14ac:dyDescent="0.25">
      <c r="A6028" s="35">
        <v>2018</v>
      </c>
      <c r="B6028" s="35">
        <v>8</v>
      </c>
      <c r="C6028" s="36" t="s">
        <v>54</v>
      </c>
      <c r="D6028" s="36" t="s">
        <v>69</v>
      </c>
      <c r="E6028" s="36" t="s">
        <v>11</v>
      </c>
      <c r="F6028" s="38">
        <v>65883</v>
      </c>
    </row>
    <row r="6029" spans="1:6" x14ac:dyDescent="0.25">
      <c r="A6029" s="35">
        <v>2018</v>
      </c>
      <c r="B6029" s="35">
        <v>8</v>
      </c>
      <c r="C6029" s="36" t="s">
        <v>54</v>
      </c>
      <c r="D6029" s="36" t="s">
        <v>69</v>
      </c>
      <c r="E6029" s="36" t="s">
        <v>13</v>
      </c>
      <c r="F6029" s="38">
        <v>1252</v>
      </c>
    </row>
    <row r="6030" spans="1:6" x14ac:dyDescent="0.25">
      <c r="A6030" s="35">
        <v>2018</v>
      </c>
      <c r="B6030" s="35">
        <v>8</v>
      </c>
      <c r="C6030" s="36" t="s">
        <v>54</v>
      </c>
      <c r="D6030" s="36" t="s">
        <v>15</v>
      </c>
      <c r="E6030" s="36" t="s">
        <v>10</v>
      </c>
      <c r="F6030" s="38">
        <v>410155</v>
      </c>
    </row>
    <row r="6031" spans="1:6" x14ac:dyDescent="0.25">
      <c r="A6031" s="35">
        <v>2018</v>
      </c>
      <c r="B6031" s="35">
        <v>8</v>
      </c>
      <c r="C6031" s="36" t="s">
        <v>54</v>
      </c>
      <c r="D6031" s="36" t="s">
        <v>15</v>
      </c>
      <c r="E6031" s="36" t="s">
        <v>11</v>
      </c>
      <c r="F6031" s="38">
        <v>3457903</v>
      </c>
    </row>
    <row r="6032" spans="1:6" x14ac:dyDescent="0.25">
      <c r="A6032" s="35">
        <v>2018</v>
      </c>
      <c r="B6032" s="35">
        <v>8</v>
      </c>
      <c r="C6032" s="36" t="s">
        <v>54</v>
      </c>
      <c r="D6032" s="36" t="s">
        <v>15</v>
      </c>
      <c r="E6032" s="36" t="s">
        <v>12</v>
      </c>
      <c r="F6032" s="38">
        <v>10</v>
      </c>
    </row>
    <row r="6033" spans="1:6" x14ac:dyDescent="0.25">
      <c r="A6033" s="35">
        <v>2018</v>
      </c>
      <c r="B6033" s="35">
        <v>8</v>
      </c>
      <c r="C6033" s="36" t="s">
        <v>54</v>
      </c>
      <c r="D6033" s="36" t="s">
        <v>15</v>
      </c>
      <c r="E6033" s="36" t="s">
        <v>13</v>
      </c>
      <c r="F6033" s="38">
        <v>5406</v>
      </c>
    </row>
    <row r="6034" spans="1:6" x14ac:dyDescent="0.25">
      <c r="A6034" s="35">
        <v>2018</v>
      </c>
      <c r="B6034" s="35">
        <v>8</v>
      </c>
      <c r="C6034" s="36" t="s">
        <v>54</v>
      </c>
      <c r="D6034" s="36" t="s">
        <v>72</v>
      </c>
      <c r="E6034" s="36" t="s">
        <v>10</v>
      </c>
      <c r="F6034" s="38">
        <v>1844497</v>
      </c>
    </row>
    <row r="6035" spans="1:6" x14ac:dyDescent="0.25">
      <c r="A6035" s="35">
        <v>2018</v>
      </c>
      <c r="B6035" s="35">
        <v>8</v>
      </c>
      <c r="C6035" s="36" t="s">
        <v>54</v>
      </c>
      <c r="D6035" s="36" t="s">
        <v>72</v>
      </c>
      <c r="E6035" s="36" t="s">
        <v>11</v>
      </c>
      <c r="F6035" s="38">
        <v>56089518</v>
      </c>
    </row>
    <row r="6036" spans="1:6" x14ac:dyDescent="0.25">
      <c r="A6036" s="35">
        <v>2018</v>
      </c>
      <c r="B6036" s="35">
        <v>8</v>
      </c>
      <c r="C6036" s="36" t="s">
        <v>54</v>
      </c>
      <c r="D6036" s="36" t="s">
        <v>72</v>
      </c>
      <c r="E6036" s="36" t="s">
        <v>12</v>
      </c>
      <c r="F6036" s="38">
        <v>0</v>
      </c>
    </row>
    <row r="6037" spans="1:6" x14ac:dyDescent="0.25">
      <c r="A6037" s="35">
        <v>2018</v>
      </c>
      <c r="B6037" s="35">
        <v>8</v>
      </c>
      <c r="C6037" s="36" t="s">
        <v>54</v>
      </c>
      <c r="D6037" s="36" t="s">
        <v>72</v>
      </c>
      <c r="E6037" s="36" t="s">
        <v>13</v>
      </c>
      <c r="F6037" s="38">
        <v>56034</v>
      </c>
    </row>
    <row r="6038" spans="1:6" x14ac:dyDescent="0.25">
      <c r="A6038" s="35">
        <v>2018</v>
      </c>
      <c r="B6038" s="35">
        <v>8</v>
      </c>
      <c r="C6038" s="36" t="s">
        <v>54</v>
      </c>
      <c r="D6038" s="36" t="s">
        <v>14</v>
      </c>
      <c r="E6038" s="36" t="s">
        <v>10</v>
      </c>
      <c r="F6038" s="38">
        <v>0</v>
      </c>
    </row>
    <row r="6039" spans="1:6" x14ac:dyDescent="0.25">
      <c r="A6039" s="35">
        <v>2018</v>
      </c>
      <c r="B6039" s="35">
        <v>8</v>
      </c>
      <c r="C6039" s="36" t="s">
        <v>54</v>
      </c>
      <c r="D6039" s="36" t="s">
        <v>14</v>
      </c>
      <c r="E6039" s="36" t="s">
        <v>11</v>
      </c>
      <c r="F6039" s="38">
        <v>2916</v>
      </c>
    </row>
    <row r="6040" spans="1:6" x14ac:dyDescent="0.25">
      <c r="A6040" s="35">
        <v>2018</v>
      </c>
      <c r="B6040" s="35">
        <v>8</v>
      </c>
      <c r="C6040" s="36" t="s">
        <v>54</v>
      </c>
      <c r="D6040" s="36" t="s">
        <v>14</v>
      </c>
      <c r="E6040" s="36" t="s">
        <v>13</v>
      </c>
      <c r="F6040" s="38">
        <v>10</v>
      </c>
    </row>
    <row r="6041" spans="1:6" x14ac:dyDescent="0.25">
      <c r="A6041" s="35">
        <v>2018</v>
      </c>
      <c r="B6041" s="35">
        <v>8</v>
      </c>
      <c r="C6041" s="36" t="s">
        <v>55</v>
      </c>
      <c r="D6041" s="36" t="s">
        <v>9</v>
      </c>
      <c r="E6041" s="36" t="s">
        <v>10</v>
      </c>
      <c r="F6041" s="38">
        <v>0</v>
      </c>
    </row>
    <row r="6042" spans="1:6" x14ac:dyDescent="0.25">
      <c r="A6042" s="35">
        <v>2018</v>
      </c>
      <c r="B6042" s="35">
        <v>8</v>
      </c>
      <c r="C6042" s="36" t="s">
        <v>55</v>
      </c>
      <c r="D6042" s="36" t="s">
        <v>9</v>
      </c>
      <c r="E6042" s="36" t="s">
        <v>11</v>
      </c>
      <c r="F6042" s="38">
        <v>7975366</v>
      </c>
    </row>
    <row r="6043" spans="1:6" x14ac:dyDescent="0.25">
      <c r="A6043" s="35">
        <v>2018</v>
      </c>
      <c r="B6043" s="35">
        <v>8</v>
      </c>
      <c r="C6043" s="36" t="s">
        <v>55</v>
      </c>
      <c r="D6043" s="36" t="s">
        <v>9</v>
      </c>
      <c r="E6043" s="36" t="s">
        <v>13</v>
      </c>
      <c r="F6043" s="38">
        <v>33</v>
      </c>
    </row>
    <row r="6044" spans="1:6" x14ac:dyDescent="0.25">
      <c r="A6044" s="35">
        <v>2018</v>
      </c>
      <c r="B6044" s="35">
        <v>8</v>
      </c>
      <c r="C6044" s="36" t="s">
        <v>55</v>
      </c>
      <c r="D6044" s="36" t="s">
        <v>70</v>
      </c>
      <c r="E6044" s="36" t="s">
        <v>11</v>
      </c>
      <c r="F6044" s="38">
        <v>185840</v>
      </c>
    </row>
    <row r="6045" spans="1:6" x14ac:dyDescent="0.25">
      <c r="A6045" s="35">
        <v>2018</v>
      </c>
      <c r="B6045" s="35">
        <v>8</v>
      </c>
      <c r="C6045" s="36" t="s">
        <v>55</v>
      </c>
      <c r="D6045" s="36" t="s">
        <v>70</v>
      </c>
      <c r="E6045" s="36" t="s">
        <v>13</v>
      </c>
      <c r="F6045" s="38">
        <v>4</v>
      </c>
    </row>
    <row r="6046" spans="1:6" x14ac:dyDescent="0.25">
      <c r="A6046" s="35">
        <v>2018</v>
      </c>
      <c r="B6046" s="35">
        <v>8</v>
      </c>
      <c r="C6046" s="36" t="s">
        <v>55</v>
      </c>
      <c r="D6046" s="36" t="s">
        <v>69</v>
      </c>
      <c r="E6046" s="36" t="s">
        <v>11</v>
      </c>
      <c r="F6046" s="38">
        <v>28343</v>
      </c>
    </row>
    <row r="6047" spans="1:6" x14ac:dyDescent="0.25">
      <c r="A6047" s="35">
        <v>2018</v>
      </c>
      <c r="B6047" s="35">
        <v>8</v>
      </c>
      <c r="C6047" s="36" t="s">
        <v>55</v>
      </c>
      <c r="D6047" s="36" t="s">
        <v>69</v>
      </c>
      <c r="E6047" s="36" t="s">
        <v>13</v>
      </c>
      <c r="F6047" s="38">
        <v>0</v>
      </c>
    </row>
    <row r="6048" spans="1:6" x14ac:dyDescent="0.25">
      <c r="A6048" s="35">
        <v>2018</v>
      </c>
      <c r="B6048" s="35">
        <v>8</v>
      </c>
      <c r="C6048" s="36" t="s">
        <v>55</v>
      </c>
      <c r="D6048" s="36" t="s">
        <v>72</v>
      </c>
      <c r="E6048" s="36" t="s">
        <v>10</v>
      </c>
      <c r="F6048" s="38">
        <v>0</v>
      </c>
    </row>
    <row r="6049" spans="1:6" x14ac:dyDescent="0.25">
      <c r="A6049" s="35">
        <v>2018</v>
      </c>
      <c r="B6049" s="35">
        <v>8</v>
      </c>
      <c r="C6049" s="36" t="s">
        <v>55</v>
      </c>
      <c r="D6049" s="36" t="s">
        <v>72</v>
      </c>
      <c r="E6049" s="36" t="s">
        <v>11</v>
      </c>
      <c r="F6049" s="38">
        <v>7761183</v>
      </c>
    </row>
    <row r="6050" spans="1:6" x14ac:dyDescent="0.25">
      <c r="A6050" s="35">
        <v>2018</v>
      </c>
      <c r="B6050" s="35">
        <v>8</v>
      </c>
      <c r="C6050" s="36" t="s">
        <v>55</v>
      </c>
      <c r="D6050" s="36" t="s">
        <v>72</v>
      </c>
      <c r="E6050" s="36" t="s">
        <v>13</v>
      </c>
      <c r="F6050" s="38">
        <v>0</v>
      </c>
    </row>
    <row r="6051" spans="1:6" x14ac:dyDescent="0.25">
      <c r="A6051" s="35">
        <v>2018</v>
      </c>
      <c r="B6051" s="35">
        <v>8</v>
      </c>
      <c r="C6051" s="36" t="s">
        <v>55</v>
      </c>
      <c r="D6051" s="36" t="s">
        <v>14</v>
      </c>
      <c r="E6051" s="36" t="s">
        <v>13</v>
      </c>
      <c r="F6051" s="38">
        <v>29</v>
      </c>
    </row>
    <row r="6052" spans="1:6" x14ac:dyDescent="0.25">
      <c r="A6052" s="35">
        <v>2018</v>
      </c>
      <c r="B6052" s="35">
        <v>8</v>
      </c>
      <c r="C6052" s="36" t="s">
        <v>56</v>
      </c>
      <c r="D6052" s="36" t="s">
        <v>9</v>
      </c>
      <c r="E6052" s="36" t="s">
        <v>10</v>
      </c>
      <c r="F6052" s="38">
        <v>818738</v>
      </c>
    </row>
    <row r="6053" spans="1:6" x14ac:dyDescent="0.25">
      <c r="A6053" s="35">
        <v>2018</v>
      </c>
      <c r="B6053" s="35">
        <v>8</v>
      </c>
      <c r="C6053" s="36" t="s">
        <v>56</v>
      </c>
      <c r="D6053" s="36" t="s">
        <v>9</v>
      </c>
      <c r="E6053" s="36" t="s">
        <v>11</v>
      </c>
      <c r="F6053" s="38">
        <v>19531211</v>
      </c>
    </row>
    <row r="6054" spans="1:6" x14ac:dyDescent="0.25">
      <c r="A6054" s="35">
        <v>2018</v>
      </c>
      <c r="B6054" s="35">
        <v>8</v>
      </c>
      <c r="C6054" s="36" t="s">
        <v>56</v>
      </c>
      <c r="D6054" s="36" t="s">
        <v>9</v>
      </c>
      <c r="E6054" s="36" t="s">
        <v>13</v>
      </c>
      <c r="F6054" s="38">
        <v>20726</v>
      </c>
    </row>
    <row r="6055" spans="1:6" x14ac:dyDescent="0.25">
      <c r="A6055" s="35">
        <v>2018</v>
      </c>
      <c r="B6055" s="35">
        <v>8</v>
      </c>
      <c r="C6055" s="36" t="s">
        <v>56</v>
      </c>
      <c r="D6055" s="36" t="s">
        <v>70</v>
      </c>
      <c r="E6055" s="36" t="s">
        <v>10</v>
      </c>
      <c r="F6055" s="38">
        <v>22</v>
      </c>
    </row>
    <row r="6056" spans="1:6" x14ac:dyDescent="0.25">
      <c r="A6056" s="35">
        <v>2018</v>
      </c>
      <c r="B6056" s="35">
        <v>8</v>
      </c>
      <c r="C6056" s="36" t="s">
        <v>56</v>
      </c>
      <c r="D6056" s="36" t="s">
        <v>70</v>
      </c>
      <c r="E6056" s="36" t="s">
        <v>11</v>
      </c>
      <c r="F6056" s="38">
        <v>55115</v>
      </c>
    </row>
    <row r="6057" spans="1:6" x14ac:dyDescent="0.25">
      <c r="A6057" s="35">
        <v>2018</v>
      </c>
      <c r="B6057" s="35">
        <v>8</v>
      </c>
      <c r="C6057" s="36" t="s">
        <v>56</v>
      </c>
      <c r="D6057" s="36" t="s">
        <v>70</v>
      </c>
      <c r="E6057" s="36" t="s">
        <v>13</v>
      </c>
      <c r="F6057" s="38">
        <v>865</v>
      </c>
    </row>
    <row r="6058" spans="1:6" x14ac:dyDescent="0.25">
      <c r="A6058" s="35">
        <v>2018</v>
      </c>
      <c r="B6058" s="35">
        <v>8</v>
      </c>
      <c r="C6058" s="36" t="s">
        <v>56</v>
      </c>
      <c r="D6058" s="36" t="s">
        <v>69</v>
      </c>
      <c r="E6058" s="36" t="s">
        <v>11</v>
      </c>
      <c r="F6058" s="38">
        <v>1</v>
      </c>
    </row>
    <row r="6059" spans="1:6" x14ac:dyDescent="0.25">
      <c r="A6059" s="35">
        <v>2018</v>
      </c>
      <c r="B6059" s="35">
        <v>8</v>
      </c>
      <c r="C6059" s="36" t="s">
        <v>56</v>
      </c>
      <c r="D6059" s="36" t="s">
        <v>69</v>
      </c>
      <c r="E6059" s="36" t="s">
        <v>13</v>
      </c>
      <c r="F6059" s="38">
        <v>13</v>
      </c>
    </row>
    <row r="6060" spans="1:6" x14ac:dyDescent="0.25">
      <c r="A6060" s="35">
        <v>2018</v>
      </c>
      <c r="B6060" s="35">
        <v>8</v>
      </c>
      <c r="C6060" s="36" t="s">
        <v>56</v>
      </c>
      <c r="D6060" s="36" t="s">
        <v>15</v>
      </c>
      <c r="E6060" s="36" t="s">
        <v>11</v>
      </c>
      <c r="F6060" s="38">
        <v>402155</v>
      </c>
    </row>
    <row r="6061" spans="1:6" x14ac:dyDescent="0.25">
      <c r="A6061" s="35">
        <v>2018</v>
      </c>
      <c r="B6061" s="35">
        <v>8</v>
      </c>
      <c r="C6061" s="36" t="s">
        <v>56</v>
      </c>
      <c r="D6061" s="36" t="s">
        <v>15</v>
      </c>
      <c r="E6061" s="36" t="s">
        <v>13</v>
      </c>
      <c r="F6061" s="38">
        <v>142</v>
      </c>
    </row>
    <row r="6062" spans="1:6" x14ac:dyDescent="0.25">
      <c r="A6062" s="35">
        <v>2018</v>
      </c>
      <c r="B6062" s="35">
        <v>8</v>
      </c>
      <c r="C6062" s="36" t="s">
        <v>56</v>
      </c>
      <c r="D6062" s="36" t="s">
        <v>72</v>
      </c>
      <c r="E6062" s="36" t="s">
        <v>11</v>
      </c>
      <c r="F6062" s="38">
        <v>2974181</v>
      </c>
    </row>
    <row r="6063" spans="1:6" x14ac:dyDescent="0.25">
      <c r="A6063" s="35">
        <v>2018</v>
      </c>
      <c r="B6063" s="35">
        <v>8</v>
      </c>
      <c r="C6063" s="36" t="s">
        <v>56</v>
      </c>
      <c r="D6063" s="36" t="s">
        <v>72</v>
      </c>
      <c r="E6063" s="36" t="s">
        <v>13</v>
      </c>
      <c r="F6063" s="38">
        <v>0</v>
      </c>
    </row>
    <row r="6064" spans="1:6" x14ac:dyDescent="0.25">
      <c r="A6064" s="35">
        <v>2018</v>
      </c>
      <c r="B6064" s="35">
        <v>8</v>
      </c>
      <c r="C6064" s="36" t="s">
        <v>56</v>
      </c>
      <c r="D6064" s="36" t="s">
        <v>14</v>
      </c>
      <c r="E6064" s="36" t="s">
        <v>10</v>
      </c>
      <c r="F6064" s="38">
        <v>818716</v>
      </c>
    </row>
    <row r="6065" spans="1:6" x14ac:dyDescent="0.25">
      <c r="A6065" s="35">
        <v>2018</v>
      </c>
      <c r="B6065" s="35">
        <v>8</v>
      </c>
      <c r="C6065" s="36" t="s">
        <v>56</v>
      </c>
      <c r="D6065" s="36" t="s">
        <v>14</v>
      </c>
      <c r="E6065" s="36" t="s">
        <v>11</v>
      </c>
      <c r="F6065" s="38">
        <v>16099759</v>
      </c>
    </row>
    <row r="6066" spans="1:6" x14ac:dyDescent="0.25">
      <c r="A6066" s="35">
        <v>2018</v>
      </c>
      <c r="B6066" s="35">
        <v>8</v>
      </c>
      <c r="C6066" s="36" t="s">
        <v>56</v>
      </c>
      <c r="D6066" s="36" t="s">
        <v>14</v>
      </c>
      <c r="E6066" s="36" t="s">
        <v>13</v>
      </c>
      <c r="F6066" s="38">
        <v>19706</v>
      </c>
    </row>
    <row r="6067" spans="1:6" x14ac:dyDescent="0.25">
      <c r="A6067" s="35">
        <v>2018</v>
      </c>
      <c r="B6067" s="35">
        <v>8</v>
      </c>
      <c r="C6067" s="36" t="s">
        <v>57</v>
      </c>
      <c r="D6067" s="36" t="s">
        <v>9</v>
      </c>
      <c r="E6067" s="36" t="s">
        <v>10</v>
      </c>
      <c r="F6067" s="38">
        <v>159930</v>
      </c>
    </row>
    <row r="6068" spans="1:6" x14ac:dyDescent="0.25">
      <c r="A6068" s="35">
        <v>2018</v>
      </c>
      <c r="B6068" s="35">
        <v>8</v>
      </c>
      <c r="C6068" s="36" t="s">
        <v>57</v>
      </c>
      <c r="D6068" s="36" t="s">
        <v>9</v>
      </c>
      <c r="E6068" s="36" t="s">
        <v>11</v>
      </c>
      <c r="F6068" s="38">
        <v>988809</v>
      </c>
    </row>
    <row r="6069" spans="1:6" x14ac:dyDescent="0.25">
      <c r="A6069" s="35">
        <v>2018</v>
      </c>
      <c r="B6069" s="35">
        <v>8</v>
      </c>
      <c r="C6069" s="36" t="s">
        <v>57</v>
      </c>
      <c r="D6069" s="36" t="s">
        <v>9</v>
      </c>
      <c r="E6069" s="36" t="s">
        <v>13</v>
      </c>
      <c r="F6069" s="38">
        <v>540</v>
      </c>
    </row>
    <row r="6070" spans="1:6" x14ac:dyDescent="0.25">
      <c r="A6070" s="35">
        <v>2018</v>
      </c>
      <c r="B6070" s="35">
        <v>8</v>
      </c>
      <c r="C6070" s="36" t="s">
        <v>57</v>
      </c>
      <c r="D6070" s="36" t="s">
        <v>69</v>
      </c>
      <c r="E6070" s="36" t="s">
        <v>13</v>
      </c>
      <c r="F6070" s="38">
        <v>3</v>
      </c>
    </row>
    <row r="6071" spans="1:6" x14ac:dyDescent="0.25">
      <c r="A6071" s="35">
        <v>2018</v>
      </c>
      <c r="B6071" s="35">
        <v>8</v>
      </c>
      <c r="C6071" s="36" t="s">
        <v>57</v>
      </c>
      <c r="D6071" s="36" t="s">
        <v>72</v>
      </c>
      <c r="E6071" s="36" t="s">
        <v>13</v>
      </c>
      <c r="F6071" s="38">
        <v>13</v>
      </c>
    </row>
    <row r="6072" spans="1:6" x14ac:dyDescent="0.25">
      <c r="A6072" s="35">
        <v>2018</v>
      </c>
      <c r="B6072" s="35">
        <v>8</v>
      </c>
      <c r="C6072" s="36" t="s">
        <v>57</v>
      </c>
      <c r="D6072" s="36" t="s">
        <v>14</v>
      </c>
      <c r="E6072" s="36" t="s">
        <v>10</v>
      </c>
      <c r="F6072" s="38">
        <v>159930</v>
      </c>
    </row>
    <row r="6073" spans="1:6" x14ac:dyDescent="0.25">
      <c r="A6073" s="35">
        <v>2018</v>
      </c>
      <c r="B6073" s="35">
        <v>8</v>
      </c>
      <c r="C6073" s="36" t="s">
        <v>57</v>
      </c>
      <c r="D6073" s="36" t="s">
        <v>14</v>
      </c>
      <c r="E6073" s="36" t="s">
        <v>11</v>
      </c>
      <c r="F6073" s="38">
        <v>988809</v>
      </c>
    </row>
    <row r="6074" spans="1:6" x14ac:dyDescent="0.25">
      <c r="A6074" s="35">
        <v>2018</v>
      </c>
      <c r="B6074" s="35">
        <v>8</v>
      </c>
      <c r="C6074" s="36" t="s">
        <v>57</v>
      </c>
      <c r="D6074" s="36" t="s">
        <v>14</v>
      </c>
      <c r="E6074" s="36" t="s">
        <v>13</v>
      </c>
      <c r="F6074" s="38">
        <v>524</v>
      </c>
    </row>
    <row r="6075" spans="1:6" x14ac:dyDescent="0.25">
      <c r="A6075" s="35">
        <v>2018</v>
      </c>
      <c r="B6075" s="35">
        <v>8</v>
      </c>
      <c r="C6075" s="36" t="s">
        <v>58</v>
      </c>
      <c r="D6075" s="36" t="s">
        <v>9</v>
      </c>
      <c r="E6075" s="36" t="s">
        <v>10</v>
      </c>
      <c r="F6075" s="38">
        <v>1031785</v>
      </c>
    </row>
    <row r="6076" spans="1:6" x14ac:dyDescent="0.25">
      <c r="A6076" s="35">
        <v>2018</v>
      </c>
      <c r="B6076" s="35">
        <v>8</v>
      </c>
      <c r="C6076" s="36" t="s">
        <v>58</v>
      </c>
      <c r="D6076" s="36" t="s">
        <v>9</v>
      </c>
      <c r="E6076" s="36" t="s">
        <v>11</v>
      </c>
      <c r="F6076" s="38">
        <v>12006430</v>
      </c>
    </row>
    <row r="6077" spans="1:6" x14ac:dyDescent="0.25">
      <c r="A6077" s="35">
        <v>2018</v>
      </c>
      <c r="B6077" s="35">
        <v>8</v>
      </c>
      <c r="C6077" s="36" t="s">
        <v>58</v>
      </c>
      <c r="D6077" s="36" t="s">
        <v>9</v>
      </c>
      <c r="E6077" s="36" t="s">
        <v>12</v>
      </c>
      <c r="F6077" s="38">
        <v>6</v>
      </c>
    </row>
    <row r="6078" spans="1:6" x14ac:dyDescent="0.25">
      <c r="A6078" s="35">
        <v>2018</v>
      </c>
      <c r="B6078" s="35">
        <v>8</v>
      </c>
      <c r="C6078" s="36" t="s">
        <v>58</v>
      </c>
      <c r="D6078" s="36" t="s">
        <v>9</v>
      </c>
      <c r="E6078" s="36" t="s">
        <v>13</v>
      </c>
      <c r="F6078" s="38">
        <v>21843</v>
      </c>
    </row>
    <row r="6079" spans="1:6" x14ac:dyDescent="0.25">
      <c r="A6079" s="35">
        <v>2018</v>
      </c>
      <c r="B6079" s="35">
        <v>8</v>
      </c>
      <c r="C6079" s="36" t="s">
        <v>58</v>
      </c>
      <c r="D6079" s="36" t="s">
        <v>70</v>
      </c>
      <c r="E6079" s="36" t="s">
        <v>10</v>
      </c>
      <c r="F6079" s="38">
        <v>12470</v>
      </c>
    </row>
    <row r="6080" spans="1:6" x14ac:dyDescent="0.25">
      <c r="A6080" s="35">
        <v>2018</v>
      </c>
      <c r="B6080" s="35">
        <v>8</v>
      </c>
      <c r="C6080" s="36" t="s">
        <v>58</v>
      </c>
      <c r="D6080" s="36" t="s">
        <v>70</v>
      </c>
      <c r="E6080" s="36" t="s">
        <v>11</v>
      </c>
      <c r="F6080" s="38">
        <v>274729</v>
      </c>
    </row>
    <row r="6081" spans="1:6" x14ac:dyDescent="0.25">
      <c r="A6081" s="35">
        <v>2018</v>
      </c>
      <c r="B6081" s="35">
        <v>8</v>
      </c>
      <c r="C6081" s="36" t="s">
        <v>58</v>
      </c>
      <c r="D6081" s="36" t="s">
        <v>70</v>
      </c>
      <c r="E6081" s="36" t="s">
        <v>12</v>
      </c>
      <c r="F6081" s="38">
        <v>6</v>
      </c>
    </row>
    <row r="6082" spans="1:6" x14ac:dyDescent="0.25">
      <c r="A6082" s="35">
        <v>2018</v>
      </c>
      <c r="B6082" s="35">
        <v>8</v>
      </c>
      <c r="C6082" s="36" t="s">
        <v>58</v>
      </c>
      <c r="D6082" s="36" t="s">
        <v>70</v>
      </c>
      <c r="E6082" s="36" t="s">
        <v>13</v>
      </c>
      <c r="F6082" s="38">
        <v>294</v>
      </c>
    </row>
    <row r="6083" spans="1:6" x14ac:dyDescent="0.25">
      <c r="A6083" s="35">
        <v>2018</v>
      </c>
      <c r="B6083" s="35">
        <v>8</v>
      </c>
      <c r="C6083" s="36" t="s">
        <v>58</v>
      </c>
      <c r="D6083" s="36" t="s">
        <v>69</v>
      </c>
      <c r="E6083" s="36" t="s">
        <v>10</v>
      </c>
      <c r="F6083" s="38">
        <v>0</v>
      </c>
    </row>
    <row r="6084" spans="1:6" x14ac:dyDescent="0.25">
      <c r="A6084" s="35">
        <v>2018</v>
      </c>
      <c r="B6084" s="35">
        <v>8</v>
      </c>
      <c r="C6084" s="36" t="s">
        <v>58</v>
      </c>
      <c r="D6084" s="36" t="s">
        <v>69</v>
      </c>
      <c r="E6084" s="36" t="s">
        <v>11</v>
      </c>
      <c r="F6084" s="38">
        <v>105239</v>
      </c>
    </row>
    <row r="6085" spans="1:6" x14ac:dyDescent="0.25">
      <c r="A6085" s="35">
        <v>2018</v>
      </c>
      <c r="B6085" s="35">
        <v>8</v>
      </c>
      <c r="C6085" s="36" t="s">
        <v>58</v>
      </c>
      <c r="D6085" s="36" t="s">
        <v>69</v>
      </c>
      <c r="E6085" s="36" t="s">
        <v>13</v>
      </c>
      <c r="F6085" s="38">
        <v>0</v>
      </c>
    </row>
    <row r="6086" spans="1:6" x14ac:dyDescent="0.25">
      <c r="A6086" s="35">
        <v>2018</v>
      </c>
      <c r="B6086" s="35">
        <v>8</v>
      </c>
      <c r="C6086" s="36" t="s">
        <v>58</v>
      </c>
      <c r="D6086" s="36" t="s">
        <v>72</v>
      </c>
      <c r="E6086" s="36" t="s">
        <v>11</v>
      </c>
      <c r="F6086" s="38">
        <v>5399</v>
      </c>
    </row>
    <row r="6087" spans="1:6" x14ac:dyDescent="0.25">
      <c r="A6087" s="35">
        <v>2018</v>
      </c>
      <c r="B6087" s="35">
        <v>8</v>
      </c>
      <c r="C6087" s="36" t="s">
        <v>58</v>
      </c>
      <c r="D6087" s="36" t="s">
        <v>72</v>
      </c>
      <c r="E6087" s="36" t="s">
        <v>13</v>
      </c>
      <c r="F6087" s="38">
        <v>22</v>
      </c>
    </row>
    <row r="6088" spans="1:6" x14ac:dyDescent="0.25">
      <c r="A6088" s="35">
        <v>2018</v>
      </c>
      <c r="B6088" s="35">
        <v>8</v>
      </c>
      <c r="C6088" s="36" t="s">
        <v>58</v>
      </c>
      <c r="D6088" s="36" t="s">
        <v>14</v>
      </c>
      <c r="E6088" s="36" t="s">
        <v>10</v>
      </c>
      <c r="F6088" s="38">
        <v>1019315</v>
      </c>
    </row>
    <row r="6089" spans="1:6" x14ac:dyDescent="0.25">
      <c r="A6089" s="35">
        <v>2018</v>
      </c>
      <c r="B6089" s="35">
        <v>8</v>
      </c>
      <c r="C6089" s="36" t="s">
        <v>58</v>
      </c>
      <c r="D6089" s="36" t="s">
        <v>14</v>
      </c>
      <c r="E6089" s="36" t="s">
        <v>11</v>
      </c>
      <c r="F6089" s="38">
        <v>11621063</v>
      </c>
    </row>
    <row r="6090" spans="1:6" x14ac:dyDescent="0.25">
      <c r="A6090" s="35">
        <v>2018</v>
      </c>
      <c r="B6090" s="35">
        <v>8</v>
      </c>
      <c r="C6090" s="36" t="s">
        <v>58</v>
      </c>
      <c r="D6090" s="36" t="s">
        <v>14</v>
      </c>
      <c r="E6090" s="36" t="s">
        <v>13</v>
      </c>
      <c r="F6090" s="38">
        <v>21527</v>
      </c>
    </row>
    <row r="6091" spans="1:6" x14ac:dyDescent="0.25">
      <c r="A6091" s="35">
        <v>2018</v>
      </c>
      <c r="B6091" s="35">
        <v>8</v>
      </c>
      <c r="C6091" s="36" t="s">
        <v>59</v>
      </c>
      <c r="D6091" s="36" t="s">
        <v>9</v>
      </c>
      <c r="E6091" s="36" t="s">
        <v>10</v>
      </c>
      <c r="F6091" s="38">
        <v>7655999</v>
      </c>
    </row>
    <row r="6092" spans="1:6" x14ac:dyDescent="0.25">
      <c r="A6092" s="35">
        <v>2018</v>
      </c>
      <c r="B6092" s="35">
        <v>8</v>
      </c>
      <c r="C6092" s="36" t="s">
        <v>59</v>
      </c>
      <c r="D6092" s="36" t="s">
        <v>9</v>
      </c>
      <c r="E6092" s="36" t="s">
        <v>11</v>
      </c>
      <c r="F6092" s="38">
        <v>197208668</v>
      </c>
    </row>
    <row r="6093" spans="1:6" x14ac:dyDescent="0.25">
      <c r="A6093" s="35">
        <v>2018</v>
      </c>
      <c r="B6093" s="35">
        <v>8</v>
      </c>
      <c r="C6093" s="36" t="s">
        <v>59</v>
      </c>
      <c r="D6093" s="36" t="s">
        <v>9</v>
      </c>
      <c r="E6093" s="36" t="s">
        <v>12</v>
      </c>
      <c r="F6093" s="38">
        <v>1490</v>
      </c>
    </row>
    <row r="6094" spans="1:6" x14ac:dyDescent="0.25">
      <c r="A6094" s="35">
        <v>2018</v>
      </c>
      <c r="B6094" s="35">
        <v>8</v>
      </c>
      <c r="C6094" s="36" t="s">
        <v>59</v>
      </c>
      <c r="D6094" s="36" t="s">
        <v>9</v>
      </c>
      <c r="E6094" s="36" t="s">
        <v>13</v>
      </c>
      <c r="F6094" s="38">
        <v>24993</v>
      </c>
    </row>
    <row r="6095" spans="1:6" x14ac:dyDescent="0.25">
      <c r="A6095" s="35">
        <v>2018</v>
      </c>
      <c r="B6095" s="35">
        <v>8</v>
      </c>
      <c r="C6095" s="36" t="s">
        <v>59</v>
      </c>
      <c r="D6095" s="36" t="s">
        <v>70</v>
      </c>
      <c r="E6095" s="36" t="s">
        <v>11</v>
      </c>
      <c r="F6095" s="38">
        <v>21819696</v>
      </c>
    </row>
    <row r="6096" spans="1:6" x14ac:dyDescent="0.25">
      <c r="A6096" s="35">
        <v>2018</v>
      </c>
      <c r="B6096" s="35">
        <v>8</v>
      </c>
      <c r="C6096" s="36" t="s">
        <v>59</v>
      </c>
      <c r="D6096" s="36" t="s">
        <v>70</v>
      </c>
      <c r="E6096" s="36" t="s">
        <v>12</v>
      </c>
      <c r="F6096" s="38">
        <v>901</v>
      </c>
    </row>
    <row r="6097" spans="1:6" x14ac:dyDescent="0.25">
      <c r="A6097" s="35">
        <v>2018</v>
      </c>
      <c r="B6097" s="35">
        <v>8</v>
      </c>
      <c r="C6097" s="36" t="s">
        <v>59</v>
      </c>
      <c r="D6097" s="36" t="s">
        <v>70</v>
      </c>
      <c r="E6097" s="36" t="s">
        <v>13</v>
      </c>
      <c r="F6097" s="38">
        <v>19470</v>
      </c>
    </row>
    <row r="6098" spans="1:6" x14ac:dyDescent="0.25">
      <c r="A6098" s="35">
        <v>2018</v>
      </c>
      <c r="B6098" s="35">
        <v>8</v>
      </c>
      <c r="C6098" s="36" t="s">
        <v>59</v>
      </c>
      <c r="D6098" s="36" t="s">
        <v>69</v>
      </c>
      <c r="E6098" s="36" t="s">
        <v>11</v>
      </c>
      <c r="F6098" s="38">
        <v>360137</v>
      </c>
    </row>
    <row r="6099" spans="1:6" x14ac:dyDescent="0.25">
      <c r="A6099" s="35">
        <v>2018</v>
      </c>
      <c r="B6099" s="35">
        <v>8</v>
      </c>
      <c r="C6099" s="36" t="s">
        <v>59</v>
      </c>
      <c r="D6099" s="36" t="s">
        <v>69</v>
      </c>
      <c r="E6099" s="36" t="s">
        <v>13</v>
      </c>
      <c r="F6099" s="38">
        <v>83</v>
      </c>
    </row>
    <row r="6100" spans="1:6" x14ac:dyDescent="0.25">
      <c r="A6100" s="35">
        <v>2018</v>
      </c>
      <c r="B6100" s="35">
        <v>8</v>
      </c>
      <c r="C6100" s="36" t="s">
        <v>59</v>
      </c>
      <c r="D6100" s="36" t="s">
        <v>15</v>
      </c>
      <c r="E6100" s="36" t="s">
        <v>11</v>
      </c>
      <c r="F6100" s="38">
        <v>24026779</v>
      </c>
    </row>
    <row r="6101" spans="1:6" x14ac:dyDescent="0.25">
      <c r="A6101" s="35">
        <v>2018</v>
      </c>
      <c r="B6101" s="35">
        <v>8</v>
      </c>
      <c r="C6101" s="36" t="s">
        <v>59</v>
      </c>
      <c r="D6101" s="36" t="s">
        <v>15</v>
      </c>
      <c r="E6101" s="36" t="s">
        <v>12</v>
      </c>
      <c r="F6101" s="38">
        <v>589</v>
      </c>
    </row>
    <row r="6102" spans="1:6" x14ac:dyDescent="0.25">
      <c r="A6102" s="35">
        <v>2018</v>
      </c>
      <c r="B6102" s="35">
        <v>8</v>
      </c>
      <c r="C6102" s="36" t="s">
        <v>59</v>
      </c>
      <c r="D6102" s="36" t="s">
        <v>72</v>
      </c>
      <c r="E6102" s="36" t="s">
        <v>10</v>
      </c>
      <c r="F6102" s="38">
        <v>4386836</v>
      </c>
    </row>
    <row r="6103" spans="1:6" x14ac:dyDescent="0.25">
      <c r="A6103" s="35">
        <v>2018</v>
      </c>
      <c r="B6103" s="35">
        <v>8</v>
      </c>
      <c r="C6103" s="36" t="s">
        <v>59</v>
      </c>
      <c r="D6103" s="36" t="s">
        <v>72</v>
      </c>
      <c r="E6103" s="36" t="s">
        <v>11</v>
      </c>
      <c r="F6103" s="38">
        <v>102593904</v>
      </c>
    </row>
    <row r="6104" spans="1:6" x14ac:dyDescent="0.25">
      <c r="A6104" s="35">
        <v>2018</v>
      </c>
      <c r="B6104" s="35">
        <v>8</v>
      </c>
      <c r="C6104" s="36" t="s">
        <v>59</v>
      </c>
      <c r="D6104" s="36" t="s">
        <v>72</v>
      </c>
      <c r="E6104" s="36" t="s">
        <v>13</v>
      </c>
      <c r="F6104" s="38">
        <v>958</v>
      </c>
    </row>
    <row r="6105" spans="1:6" x14ac:dyDescent="0.25">
      <c r="A6105" s="35">
        <v>2018</v>
      </c>
      <c r="B6105" s="35">
        <v>8</v>
      </c>
      <c r="C6105" s="36" t="s">
        <v>59</v>
      </c>
      <c r="D6105" s="36" t="s">
        <v>14</v>
      </c>
      <c r="E6105" s="36" t="s">
        <v>10</v>
      </c>
      <c r="F6105" s="38">
        <v>3269163</v>
      </c>
    </row>
    <row r="6106" spans="1:6" x14ac:dyDescent="0.25">
      <c r="A6106" s="35">
        <v>2018</v>
      </c>
      <c r="B6106" s="35">
        <v>8</v>
      </c>
      <c r="C6106" s="36" t="s">
        <v>59</v>
      </c>
      <c r="D6106" s="36" t="s">
        <v>14</v>
      </c>
      <c r="E6106" s="36" t="s">
        <v>11</v>
      </c>
      <c r="F6106" s="38">
        <v>48408152</v>
      </c>
    </row>
    <row r="6107" spans="1:6" x14ac:dyDescent="0.25">
      <c r="A6107" s="35">
        <v>2018</v>
      </c>
      <c r="B6107" s="35">
        <v>8</v>
      </c>
      <c r="C6107" s="36" t="s">
        <v>59</v>
      </c>
      <c r="D6107" s="36" t="s">
        <v>14</v>
      </c>
      <c r="E6107" s="36" t="s">
        <v>13</v>
      </c>
      <c r="F6107" s="38">
        <v>4482</v>
      </c>
    </row>
    <row r="6108" spans="1:6" x14ac:dyDescent="0.25">
      <c r="A6108" s="35">
        <v>2018</v>
      </c>
      <c r="B6108" s="35">
        <v>8</v>
      </c>
      <c r="C6108" s="36" t="s">
        <v>60</v>
      </c>
      <c r="D6108" s="36" t="s">
        <v>9</v>
      </c>
      <c r="E6108" s="36" t="s">
        <v>10</v>
      </c>
      <c r="F6108" s="38">
        <v>63736839</v>
      </c>
    </row>
    <row r="6109" spans="1:6" x14ac:dyDescent="0.25">
      <c r="A6109" s="35">
        <v>2018</v>
      </c>
      <c r="B6109" s="35">
        <v>8</v>
      </c>
      <c r="C6109" s="36" t="s">
        <v>60</v>
      </c>
      <c r="D6109" s="36" t="s">
        <v>9</v>
      </c>
      <c r="E6109" s="36" t="s">
        <v>20</v>
      </c>
      <c r="F6109" s="38">
        <v>12446</v>
      </c>
    </row>
    <row r="6110" spans="1:6" x14ac:dyDescent="0.25">
      <c r="A6110" s="35">
        <v>2018</v>
      </c>
      <c r="B6110" s="35">
        <v>8</v>
      </c>
      <c r="C6110" s="36" t="s">
        <v>60</v>
      </c>
      <c r="D6110" s="36" t="s">
        <v>9</v>
      </c>
      <c r="E6110" s="36" t="s">
        <v>11</v>
      </c>
      <c r="F6110" s="38">
        <v>1208900031</v>
      </c>
    </row>
    <row r="6111" spans="1:6" x14ac:dyDescent="0.25">
      <c r="A6111" s="35">
        <v>2018</v>
      </c>
      <c r="B6111" s="35">
        <v>8</v>
      </c>
      <c r="C6111" s="36" t="s">
        <v>60</v>
      </c>
      <c r="D6111" s="36" t="s">
        <v>9</v>
      </c>
      <c r="E6111" s="36" t="s">
        <v>12</v>
      </c>
      <c r="F6111" s="38">
        <v>7842</v>
      </c>
    </row>
    <row r="6112" spans="1:6" x14ac:dyDescent="0.25">
      <c r="A6112" s="35">
        <v>2018</v>
      </c>
      <c r="B6112" s="35">
        <v>8</v>
      </c>
      <c r="C6112" s="36" t="s">
        <v>60</v>
      </c>
      <c r="D6112" s="36" t="s">
        <v>9</v>
      </c>
      <c r="E6112" s="36" t="s">
        <v>13</v>
      </c>
      <c r="F6112" s="38">
        <v>3631457</v>
      </c>
    </row>
    <row r="6113" spans="1:6" x14ac:dyDescent="0.25">
      <c r="A6113" s="35">
        <v>2018</v>
      </c>
      <c r="B6113" s="35">
        <v>8</v>
      </c>
      <c r="C6113" s="36" t="s">
        <v>60</v>
      </c>
      <c r="D6113" s="36" t="s">
        <v>70</v>
      </c>
      <c r="E6113" s="36" t="s">
        <v>10</v>
      </c>
      <c r="F6113" s="38">
        <v>203748</v>
      </c>
    </row>
    <row r="6114" spans="1:6" x14ac:dyDescent="0.25">
      <c r="A6114" s="35">
        <v>2018</v>
      </c>
      <c r="B6114" s="35">
        <v>8</v>
      </c>
      <c r="C6114" s="36" t="s">
        <v>60</v>
      </c>
      <c r="D6114" s="36" t="s">
        <v>70</v>
      </c>
      <c r="E6114" s="36" t="s">
        <v>11</v>
      </c>
      <c r="F6114" s="38">
        <v>51574594</v>
      </c>
    </row>
    <row r="6115" spans="1:6" x14ac:dyDescent="0.25">
      <c r="A6115" s="35">
        <v>2018</v>
      </c>
      <c r="B6115" s="35">
        <v>8</v>
      </c>
      <c r="C6115" s="36" t="s">
        <v>60</v>
      </c>
      <c r="D6115" s="36" t="s">
        <v>70</v>
      </c>
      <c r="E6115" s="36" t="s">
        <v>12</v>
      </c>
      <c r="F6115" s="38">
        <v>5697</v>
      </c>
    </row>
    <row r="6116" spans="1:6" x14ac:dyDescent="0.25">
      <c r="A6116" s="35">
        <v>2018</v>
      </c>
      <c r="B6116" s="35">
        <v>8</v>
      </c>
      <c r="C6116" s="36" t="s">
        <v>60</v>
      </c>
      <c r="D6116" s="36" t="s">
        <v>70</v>
      </c>
      <c r="E6116" s="36" t="s">
        <v>13</v>
      </c>
      <c r="F6116" s="38">
        <v>108001</v>
      </c>
    </row>
    <row r="6117" spans="1:6" x14ac:dyDescent="0.25">
      <c r="A6117" s="35">
        <v>2018</v>
      </c>
      <c r="B6117" s="35">
        <v>8</v>
      </c>
      <c r="C6117" s="36" t="s">
        <v>60</v>
      </c>
      <c r="D6117" s="36" t="s">
        <v>69</v>
      </c>
      <c r="E6117" s="36" t="s">
        <v>10</v>
      </c>
      <c r="F6117" s="38">
        <v>6872</v>
      </c>
    </row>
    <row r="6118" spans="1:6" x14ac:dyDescent="0.25">
      <c r="A6118" s="35">
        <v>2018</v>
      </c>
      <c r="B6118" s="35">
        <v>8</v>
      </c>
      <c r="C6118" s="36" t="s">
        <v>60</v>
      </c>
      <c r="D6118" s="36" t="s">
        <v>69</v>
      </c>
      <c r="E6118" s="36" t="s">
        <v>11</v>
      </c>
      <c r="F6118" s="38">
        <v>5593285</v>
      </c>
    </row>
    <row r="6119" spans="1:6" x14ac:dyDescent="0.25">
      <c r="A6119" s="35">
        <v>2018</v>
      </c>
      <c r="B6119" s="35">
        <v>8</v>
      </c>
      <c r="C6119" s="36" t="s">
        <v>60</v>
      </c>
      <c r="D6119" s="36" t="s">
        <v>69</v>
      </c>
      <c r="E6119" s="36" t="s">
        <v>13</v>
      </c>
      <c r="F6119" s="38">
        <v>23648</v>
      </c>
    </row>
    <row r="6120" spans="1:6" x14ac:dyDescent="0.25">
      <c r="A6120" s="35">
        <v>2018</v>
      </c>
      <c r="B6120" s="35">
        <v>8</v>
      </c>
      <c r="C6120" s="36" t="s">
        <v>60</v>
      </c>
      <c r="D6120" s="36" t="s">
        <v>15</v>
      </c>
      <c r="E6120" s="36" t="s">
        <v>10</v>
      </c>
      <c r="F6120" s="38">
        <v>990304</v>
      </c>
    </row>
    <row r="6121" spans="1:6" x14ac:dyDescent="0.25">
      <c r="A6121" s="35">
        <v>2018</v>
      </c>
      <c r="B6121" s="35">
        <v>8</v>
      </c>
      <c r="C6121" s="36" t="s">
        <v>60</v>
      </c>
      <c r="D6121" s="36" t="s">
        <v>15</v>
      </c>
      <c r="E6121" s="36" t="s">
        <v>11</v>
      </c>
      <c r="F6121" s="38">
        <v>78685402</v>
      </c>
    </row>
    <row r="6122" spans="1:6" x14ac:dyDescent="0.25">
      <c r="A6122" s="35">
        <v>2018</v>
      </c>
      <c r="B6122" s="35">
        <v>8</v>
      </c>
      <c r="C6122" s="36" t="s">
        <v>60</v>
      </c>
      <c r="D6122" s="36" t="s">
        <v>15</v>
      </c>
      <c r="E6122" s="36" t="s">
        <v>12</v>
      </c>
      <c r="F6122" s="38">
        <v>1876</v>
      </c>
    </row>
    <row r="6123" spans="1:6" x14ac:dyDescent="0.25">
      <c r="A6123" s="35">
        <v>2018</v>
      </c>
      <c r="B6123" s="35">
        <v>8</v>
      </c>
      <c r="C6123" s="36" t="s">
        <v>60</v>
      </c>
      <c r="D6123" s="36" t="s">
        <v>15</v>
      </c>
      <c r="E6123" s="36" t="s">
        <v>13</v>
      </c>
      <c r="F6123" s="38">
        <v>251038</v>
      </c>
    </row>
    <row r="6124" spans="1:6" x14ac:dyDescent="0.25">
      <c r="A6124" s="35">
        <v>2018</v>
      </c>
      <c r="B6124" s="35">
        <v>8</v>
      </c>
      <c r="C6124" s="36" t="s">
        <v>60</v>
      </c>
      <c r="D6124" s="36" t="s">
        <v>72</v>
      </c>
      <c r="E6124" s="36" t="s">
        <v>10</v>
      </c>
      <c r="F6124" s="38">
        <v>14670086</v>
      </c>
    </row>
    <row r="6125" spans="1:6" x14ac:dyDescent="0.25">
      <c r="A6125" s="35">
        <v>2018</v>
      </c>
      <c r="B6125" s="35">
        <v>8</v>
      </c>
      <c r="C6125" s="36" t="s">
        <v>60</v>
      </c>
      <c r="D6125" s="36" t="s">
        <v>72</v>
      </c>
      <c r="E6125" s="36" t="s">
        <v>20</v>
      </c>
      <c r="F6125" s="38">
        <v>11642</v>
      </c>
    </row>
    <row r="6126" spans="1:6" x14ac:dyDescent="0.25">
      <c r="A6126" s="35">
        <v>2018</v>
      </c>
      <c r="B6126" s="35">
        <v>8</v>
      </c>
      <c r="C6126" s="36" t="s">
        <v>60</v>
      </c>
      <c r="D6126" s="36" t="s">
        <v>72</v>
      </c>
      <c r="E6126" s="36" t="s">
        <v>11</v>
      </c>
      <c r="F6126" s="38">
        <v>467437098</v>
      </c>
    </row>
    <row r="6127" spans="1:6" x14ac:dyDescent="0.25">
      <c r="A6127" s="35">
        <v>2018</v>
      </c>
      <c r="B6127" s="35">
        <v>8</v>
      </c>
      <c r="C6127" s="36" t="s">
        <v>60</v>
      </c>
      <c r="D6127" s="36" t="s">
        <v>72</v>
      </c>
      <c r="E6127" s="36" t="s">
        <v>12</v>
      </c>
      <c r="F6127" s="38">
        <v>0</v>
      </c>
    </row>
    <row r="6128" spans="1:6" x14ac:dyDescent="0.25">
      <c r="A6128" s="35">
        <v>2018</v>
      </c>
      <c r="B6128" s="35">
        <v>8</v>
      </c>
      <c r="C6128" s="36" t="s">
        <v>60</v>
      </c>
      <c r="D6128" s="36" t="s">
        <v>72</v>
      </c>
      <c r="E6128" s="36" t="s">
        <v>13</v>
      </c>
      <c r="F6128" s="38">
        <v>592861</v>
      </c>
    </row>
    <row r="6129" spans="1:6" x14ac:dyDescent="0.25">
      <c r="A6129" s="35">
        <v>2018</v>
      </c>
      <c r="B6129" s="35">
        <v>8</v>
      </c>
      <c r="C6129" s="36" t="s">
        <v>60</v>
      </c>
      <c r="D6129" s="36" t="s">
        <v>14</v>
      </c>
      <c r="E6129" s="36" t="s">
        <v>10</v>
      </c>
      <c r="F6129" s="38">
        <v>47865829</v>
      </c>
    </row>
    <row r="6130" spans="1:6" x14ac:dyDescent="0.25">
      <c r="A6130" s="35">
        <v>2018</v>
      </c>
      <c r="B6130" s="35">
        <v>8</v>
      </c>
      <c r="C6130" s="36" t="s">
        <v>60</v>
      </c>
      <c r="D6130" s="36" t="s">
        <v>14</v>
      </c>
      <c r="E6130" s="36" t="s">
        <v>20</v>
      </c>
      <c r="F6130" s="38">
        <v>804</v>
      </c>
    </row>
    <row r="6131" spans="1:6" x14ac:dyDescent="0.25">
      <c r="A6131" s="35">
        <v>2018</v>
      </c>
      <c r="B6131" s="35">
        <v>8</v>
      </c>
      <c r="C6131" s="36" t="s">
        <v>60</v>
      </c>
      <c r="D6131" s="36" t="s">
        <v>14</v>
      </c>
      <c r="E6131" s="36" t="s">
        <v>11</v>
      </c>
      <c r="F6131" s="38">
        <v>605609652</v>
      </c>
    </row>
    <row r="6132" spans="1:6" x14ac:dyDescent="0.25">
      <c r="A6132" s="35">
        <v>2018</v>
      </c>
      <c r="B6132" s="35">
        <v>8</v>
      </c>
      <c r="C6132" s="36" t="s">
        <v>60</v>
      </c>
      <c r="D6132" s="36" t="s">
        <v>14</v>
      </c>
      <c r="E6132" s="36" t="s">
        <v>12</v>
      </c>
      <c r="F6132" s="38">
        <v>269</v>
      </c>
    </row>
    <row r="6133" spans="1:6" x14ac:dyDescent="0.25">
      <c r="A6133" s="35">
        <v>2018</v>
      </c>
      <c r="B6133" s="35">
        <v>8</v>
      </c>
      <c r="C6133" s="36" t="s">
        <v>60</v>
      </c>
      <c r="D6133" s="36" t="s">
        <v>14</v>
      </c>
      <c r="E6133" s="36" t="s">
        <v>13</v>
      </c>
      <c r="F6133" s="38">
        <v>2655909</v>
      </c>
    </row>
    <row r="6134" spans="1:6" x14ac:dyDescent="0.25">
      <c r="A6134" s="35">
        <v>2018</v>
      </c>
      <c r="B6134" s="35">
        <v>8</v>
      </c>
      <c r="C6134" s="36" t="s">
        <v>61</v>
      </c>
      <c r="D6134" s="36" t="s">
        <v>9</v>
      </c>
      <c r="E6134" s="36" t="s">
        <v>10</v>
      </c>
      <c r="F6134" s="38">
        <v>1286225</v>
      </c>
    </row>
    <row r="6135" spans="1:6" x14ac:dyDescent="0.25">
      <c r="A6135" s="35">
        <v>2018</v>
      </c>
      <c r="B6135" s="35">
        <v>8</v>
      </c>
      <c r="C6135" s="36" t="s">
        <v>61</v>
      </c>
      <c r="D6135" s="36" t="s">
        <v>9</v>
      </c>
      <c r="E6135" s="36" t="s">
        <v>20</v>
      </c>
      <c r="F6135" s="38">
        <v>347</v>
      </c>
    </row>
    <row r="6136" spans="1:6" x14ac:dyDescent="0.25">
      <c r="A6136" s="35">
        <v>2018</v>
      </c>
      <c r="B6136" s="35">
        <v>8</v>
      </c>
      <c r="C6136" s="36" t="s">
        <v>61</v>
      </c>
      <c r="D6136" s="36" t="s">
        <v>9</v>
      </c>
      <c r="E6136" s="36" t="s">
        <v>11</v>
      </c>
      <c r="F6136" s="38">
        <v>8518725</v>
      </c>
    </row>
    <row r="6137" spans="1:6" x14ac:dyDescent="0.25">
      <c r="A6137" s="35">
        <v>2018</v>
      </c>
      <c r="B6137" s="35">
        <v>8</v>
      </c>
      <c r="C6137" s="36" t="s">
        <v>61</v>
      </c>
      <c r="D6137" s="36" t="s">
        <v>9</v>
      </c>
      <c r="E6137" s="36" t="s">
        <v>12</v>
      </c>
      <c r="F6137" s="38">
        <v>6</v>
      </c>
    </row>
    <row r="6138" spans="1:6" x14ac:dyDescent="0.25">
      <c r="A6138" s="35">
        <v>2018</v>
      </c>
      <c r="B6138" s="35">
        <v>8</v>
      </c>
      <c r="C6138" s="36" t="s">
        <v>61</v>
      </c>
      <c r="D6138" s="36" t="s">
        <v>9</v>
      </c>
      <c r="E6138" s="36" t="s">
        <v>13</v>
      </c>
      <c r="F6138" s="38">
        <v>3774</v>
      </c>
    </row>
    <row r="6139" spans="1:6" x14ac:dyDescent="0.25">
      <c r="A6139" s="35">
        <v>2018</v>
      </c>
      <c r="B6139" s="35">
        <v>8</v>
      </c>
      <c r="C6139" s="36" t="s">
        <v>61</v>
      </c>
      <c r="D6139" s="36" t="s">
        <v>70</v>
      </c>
      <c r="E6139" s="36" t="s">
        <v>10</v>
      </c>
      <c r="F6139" s="38">
        <v>0</v>
      </c>
    </row>
    <row r="6140" spans="1:6" x14ac:dyDescent="0.25">
      <c r="A6140" s="35">
        <v>2018</v>
      </c>
      <c r="B6140" s="35">
        <v>8</v>
      </c>
      <c r="C6140" s="36" t="s">
        <v>61</v>
      </c>
      <c r="D6140" s="36" t="s">
        <v>70</v>
      </c>
      <c r="E6140" s="36" t="s">
        <v>11</v>
      </c>
      <c r="F6140" s="38">
        <v>420325</v>
      </c>
    </row>
    <row r="6141" spans="1:6" x14ac:dyDescent="0.25">
      <c r="A6141" s="35">
        <v>2018</v>
      </c>
      <c r="B6141" s="35">
        <v>8</v>
      </c>
      <c r="C6141" s="36" t="s">
        <v>61</v>
      </c>
      <c r="D6141" s="36" t="s">
        <v>70</v>
      </c>
      <c r="E6141" s="36" t="s">
        <v>12</v>
      </c>
      <c r="F6141" s="38">
        <v>6</v>
      </c>
    </row>
    <row r="6142" spans="1:6" x14ac:dyDescent="0.25">
      <c r="A6142" s="35">
        <v>2018</v>
      </c>
      <c r="B6142" s="35">
        <v>8</v>
      </c>
      <c r="C6142" s="36" t="s">
        <v>61</v>
      </c>
      <c r="D6142" s="36" t="s">
        <v>70</v>
      </c>
      <c r="E6142" s="36" t="s">
        <v>13</v>
      </c>
      <c r="F6142" s="38">
        <v>0</v>
      </c>
    </row>
    <row r="6143" spans="1:6" x14ac:dyDescent="0.25">
      <c r="A6143" s="35">
        <v>2018</v>
      </c>
      <c r="B6143" s="35">
        <v>8</v>
      </c>
      <c r="C6143" s="36" t="s">
        <v>61</v>
      </c>
      <c r="D6143" s="36" t="s">
        <v>69</v>
      </c>
      <c r="E6143" s="36" t="s">
        <v>11</v>
      </c>
      <c r="F6143" s="38">
        <v>38599</v>
      </c>
    </row>
    <row r="6144" spans="1:6" x14ac:dyDescent="0.25">
      <c r="A6144" s="35">
        <v>2018</v>
      </c>
      <c r="B6144" s="35">
        <v>8</v>
      </c>
      <c r="C6144" s="36" t="s">
        <v>61</v>
      </c>
      <c r="D6144" s="36" t="s">
        <v>69</v>
      </c>
      <c r="E6144" s="36" t="s">
        <v>13</v>
      </c>
      <c r="F6144" s="38">
        <v>0</v>
      </c>
    </row>
    <row r="6145" spans="1:6" x14ac:dyDescent="0.25">
      <c r="A6145" s="35">
        <v>2018</v>
      </c>
      <c r="B6145" s="35">
        <v>8</v>
      </c>
      <c r="C6145" s="36" t="s">
        <v>61</v>
      </c>
      <c r="D6145" s="36" t="s">
        <v>72</v>
      </c>
      <c r="E6145" s="36" t="s">
        <v>10</v>
      </c>
      <c r="F6145" s="38">
        <v>36298</v>
      </c>
    </row>
    <row r="6146" spans="1:6" x14ac:dyDescent="0.25">
      <c r="A6146" s="35">
        <v>2018</v>
      </c>
      <c r="B6146" s="35">
        <v>8</v>
      </c>
      <c r="C6146" s="36" t="s">
        <v>61</v>
      </c>
      <c r="D6146" s="36" t="s">
        <v>72</v>
      </c>
      <c r="E6146" s="36" t="s">
        <v>20</v>
      </c>
      <c r="F6146" s="38">
        <v>173</v>
      </c>
    </row>
    <row r="6147" spans="1:6" x14ac:dyDescent="0.25">
      <c r="A6147" s="35">
        <v>2018</v>
      </c>
      <c r="B6147" s="35">
        <v>8</v>
      </c>
      <c r="C6147" s="36" t="s">
        <v>61</v>
      </c>
      <c r="D6147" s="36" t="s">
        <v>72</v>
      </c>
      <c r="E6147" s="36" t="s">
        <v>11</v>
      </c>
      <c r="F6147" s="38">
        <v>45611</v>
      </c>
    </row>
    <row r="6148" spans="1:6" x14ac:dyDescent="0.25">
      <c r="A6148" s="35">
        <v>2018</v>
      </c>
      <c r="B6148" s="35">
        <v>8</v>
      </c>
      <c r="C6148" s="36" t="s">
        <v>61</v>
      </c>
      <c r="D6148" s="36" t="s">
        <v>72</v>
      </c>
      <c r="E6148" s="36" t="s">
        <v>13</v>
      </c>
      <c r="F6148" s="38">
        <v>0</v>
      </c>
    </row>
    <row r="6149" spans="1:6" x14ac:dyDescent="0.25">
      <c r="A6149" s="35">
        <v>2018</v>
      </c>
      <c r="B6149" s="35">
        <v>8</v>
      </c>
      <c r="C6149" s="36" t="s">
        <v>61</v>
      </c>
      <c r="D6149" s="36" t="s">
        <v>14</v>
      </c>
      <c r="E6149" s="36" t="s">
        <v>10</v>
      </c>
      <c r="F6149" s="38">
        <v>1249927</v>
      </c>
    </row>
    <row r="6150" spans="1:6" x14ac:dyDescent="0.25">
      <c r="A6150" s="35">
        <v>2018</v>
      </c>
      <c r="B6150" s="35">
        <v>8</v>
      </c>
      <c r="C6150" s="36" t="s">
        <v>61</v>
      </c>
      <c r="D6150" s="36" t="s">
        <v>14</v>
      </c>
      <c r="E6150" s="36" t="s">
        <v>20</v>
      </c>
      <c r="F6150" s="38">
        <v>174</v>
      </c>
    </row>
    <row r="6151" spans="1:6" x14ac:dyDescent="0.25">
      <c r="A6151" s="35">
        <v>2018</v>
      </c>
      <c r="B6151" s="35">
        <v>8</v>
      </c>
      <c r="C6151" s="36" t="s">
        <v>61</v>
      </c>
      <c r="D6151" s="36" t="s">
        <v>14</v>
      </c>
      <c r="E6151" s="36" t="s">
        <v>11</v>
      </c>
      <c r="F6151" s="38">
        <v>8014190</v>
      </c>
    </row>
    <row r="6152" spans="1:6" x14ac:dyDescent="0.25">
      <c r="A6152" s="35">
        <v>2018</v>
      </c>
      <c r="B6152" s="35">
        <v>8</v>
      </c>
      <c r="C6152" s="36" t="s">
        <v>61</v>
      </c>
      <c r="D6152" s="36" t="s">
        <v>14</v>
      </c>
      <c r="E6152" s="36" t="s">
        <v>13</v>
      </c>
      <c r="F6152" s="38">
        <v>3774</v>
      </c>
    </row>
    <row r="6153" spans="1:6" x14ac:dyDescent="0.25">
      <c r="A6153" s="35">
        <v>2018</v>
      </c>
      <c r="B6153" s="35">
        <v>8</v>
      </c>
      <c r="C6153" s="36" t="s">
        <v>62</v>
      </c>
      <c r="D6153" s="36" t="s">
        <v>9</v>
      </c>
      <c r="E6153" s="36" t="s">
        <v>10</v>
      </c>
      <c r="F6153" s="38">
        <v>536845</v>
      </c>
    </row>
    <row r="6154" spans="1:6" x14ac:dyDescent="0.25">
      <c r="A6154" s="35">
        <v>2018</v>
      </c>
      <c r="B6154" s="35">
        <v>8</v>
      </c>
      <c r="C6154" s="36" t="s">
        <v>62</v>
      </c>
      <c r="D6154" s="36" t="s">
        <v>9</v>
      </c>
      <c r="E6154" s="36" t="s">
        <v>11</v>
      </c>
      <c r="F6154" s="38">
        <v>38051913</v>
      </c>
    </row>
    <row r="6155" spans="1:6" x14ac:dyDescent="0.25">
      <c r="A6155" s="35">
        <v>2018</v>
      </c>
      <c r="B6155" s="35">
        <v>8</v>
      </c>
      <c r="C6155" s="36" t="s">
        <v>62</v>
      </c>
      <c r="D6155" s="36" t="s">
        <v>9</v>
      </c>
      <c r="E6155" s="36" t="s">
        <v>13</v>
      </c>
      <c r="F6155" s="38">
        <v>56022</v>
      </c>
    </row>
    <row r="6156" spans="1:6" x14ac:dyDescent="0.25">
      <c r="A6156" s="35">
        <v>2018</v>
      </c>
      <c r="B6156" s="35">
        <v>8</v>
      </c>
      <c r="C6156" s="36" t="s">
        <v>62</v>
      </c>
      <c r="D6156" s="36" t="s">
        <v>70</v>
      </c>
      <c r="E6156" s="36" t="s">
        <v>10</v>
      </c>
      <c r="F6156" s="38">
        <v>4796</v>
      </c>
    </row>
    <row r="6157" spans="1:6" x14ac:dyDescent="0.25">
      <c r="A6157" s="35">
        <v>2018</v>
      </c>
      <c r="B6157" s="35">
        <v>8</v>
      </c>
      <c r="C6157" s="36" t="s">
        <v>62</v>
      </c>
      <c r="D6157" s="36" t="s">
        <v>70</v>
      </c>
      <c r="E6157" s="36" t="s">
        <v>11</v>
      </c>
      <c r="F6157" s="38">
        <v>540176</v>
      </c>
    </row>
    <row r="6158" spans="1:6" x14ac:dyDescent="0.25">
      <c r="A6158" s="35">
        <v>2018</v>
      </c>
      <c r="B6158" s="35">
        <v>8</v>
      </c>
      <c r="C6158" s="36" t="s">
        <v>62</v>
      </c>
      <c r="D6158" s="36" t="s">
        <v>70</v>
      </c>
      <c r="E6158" s="36" t="s">
        <v>13</v>
      </c>
      <c r="F6158" s="38">
        <v>697</v>
      </c>
    </row>
    <row r="6159" spans="1:6" x14ac:dyDescent="0.25">
      <c r="A6159" s="35">
        <v>2018</v>
      </c>
      <c r="B6159" s="35">
        <v>8</v>
      </c>
      <c r="C6159" s="36" t="s">
        <v>62</v>
      </c>
      <c r="D6159" s="36" t="s">
        <v>69</v>
      </c>
      <c r="E6159" s="36" t="s">
        <v>10</v>
      </c>
      <c r="F6159" s="38">
        <v>0</v>
      </c>
    </row>
    <row r="6160" spans="1:6" x14ac:dyDescent="0.25">
      <c r="A6160" s="35">
        <v>2018</v>
      </c>
      <c r="B6160" s="35">
        <v>8</v>
      </c>
      <c r="C6160" s="36" t="s">
        <v>62</v>
      </c>
      <c r="D6160" s="36" t="s">
        <v>69</v>
      </c>
      <c r="E6160" s="36" t="s">
        <v>11</v>
      </c>
      <c r="F6160" s="38">
        <v>2547</v>
      </c>
    </row>
    <row r="6161" spans="1:6" x14ac:dyDescent="0.25">
      <c r="A6161" s="35">
        <v>2018</v>
      </c>
      <c r="B6161" s="35">
        <v>8</v>
      </c>
      <c r="C6161" s="36" t="s">
        <v>62</v>
      </c>
      <c r="D6161" s="36" t="s">
        <v>69</v>
      </c>
      <c r="E6161" s="36" t="s">
        <v>13</v>
      </c>
      <c r="F6161" s="38">
        <v>17997</v>
      </c>
    </row>
    <row r="6162" spans="1:6" x14ac:dyDescent="0.25">
      <c r="A6162" s="35">
        <v>2018</v>
      </c>
      <c r="B6162" s="35">
        <v>8</v>
      </c>
      <c r="C6162" s="36" t="s">
        <v>62</v>
      </c>
      <c r="D6162" s="36" t="s">
        <v>15</v>
      </c>
      <c r="E6162" s="36" t="s">
        <v>10</v>
      </c>
      <c r="F6162" s="38">
        <v>1697</v>
      </c>
    </row>
    <row r="6163" spans="1:6" x14ac:dyDescent="0.25">
      <c r="A6163" s="35">
        <v>2018</v>
      </c>
      <c r="B6163" s="35">
        <v>8</v>
      </c>
      <c r="C6163" s="36" t="s">
        <v>62</v>
      </c>
      <c r="D6163" s="36" t="s">
        <v>15</v>
      </c>
      <c r="E6163" s="36" t="s">
        <v>11</v>
      </c>
      <c r="F6163" s="38">
        <v>1526840</v>
      </c>
    </row>
    <row r="6164" spans="1:6" x14ac:dyDescent="0.25">
      <c r="A6164" s="35">
        <v>2018</v>
      </c>
      <c r="B6164" s="35">
        <v>8</v>
      </c>
      <c r="C6164" s="36" t="s">
        <v>62</v>
      </c>
      <c r="D6164" s="36" t="s">
        <v>15</v>
      </c>
      <c r="E6164" s="36" t="s">
        <v>13</v>
      </c>
      <c r="F6164" s="38">
        <v>0</v>
      </c>
    </row>
    <row r="6165" spans="1:6" x14ac:dyDescent="0.25">
      <c r="A6165" s="35">
        <v>2018</v>
      </c>
      <c r="B6165" s="35">
        <v>8</v>
      </c>
      <c r="C6165" s="36" t="s">
        <v>62</v>
      </c>
      <c r="D6165" s="36" t="s">
        <v>72</v>
      </c>
      <c r="E6165" s="36" t="s">
        <v>10</v>
      </c>
      <c r="F6165" s="38">
        <v>18478</v>
      </c>
    </row>
    <row r="6166" spans="1:6" x14ac:dyDescent="0.25">
      <c r="A6166" s="35">
        <v>2018</v>
      </c>
      <c r="B6166" s="35">
        <v>8</v>
      </c>
      <c r="C6166" s="36" t="s">
        <v>62</v>
      </c>
      <c r="D6166" s="36" t="s">
        <v>72</v>
      </c>
      <c r="E6166" s="36" t="s">
        <v>11</v>
      </c>
      <c r="F6166" s="38">
        <v>12321976</v>
      </c>
    </row>
    <row r="6167" spans="1:6" x14ac:dyDescent="0.25">
      <c r="A6167" s="35">
        <v>2018</v>
      </c>
      <c r="B6167" s="35">
        <v>8</v>
      </c>
      <c r="C6167" s="36" t="s">
        <v>62</v>
      </c>
      <c r="D6167" s="36" t="s">
        <v>72</v>
      </c>
      <c r="E6167" s="36" t="s">
        <v>13</v>
      </c>
      <c r="F6167" s="38">
        <v>6345</v>
      </c>
    </row>
    <row r="6168" spans="1:6" x14ac:dyDescent="0.25">
      <c r="A6168" s="35">
        <v>2018</v>
      </c>
      <c r="B6168" s="35">
        <v>8</v>
      </c>
      <c r="C6168" s="36" t="s">
        <v>62</v>
      </c>
      <c r="D6168" s="36" t="s">
        <v>14</v>
      </c>
      <c r="E6168" s="36" t="s">
        <v>10</v>
      </c>
      <c r="F6168" s="38">
        <v>511874</v>
      </c>
    </row>
    <row r="6169" spans="1:6" x14ac:dyDescent="0.25">
      <c r="A6169" s="35">
        <v>2018</v>
      </c>
      <c r="B6169" s="35">
        <v>8</v>
      </c>
      <c r="C6169" s="36" t="s">
        <v>62</v>
      </c>
      <c r="D6169" s="36" t="s">
        <v>14</v>
      </c>
      <c r="E6169" s="36" t="s">
        <v>11</v>
      </c>
      <c r="F6169" s="38">
        <v>23660374</v>
      </c>
    </row>
    <row r="6170" spans="1:6" x14ac:dyDescent="0.25">
      <c r="A6170" s="35">
        <v>2018</v>
      </c>
      <c r="B6170" s="35">
        <v>8</v>
      </c>
      <c r="C6170" s="36" t="s">
        <v>62</v>
      </c>
      <c r="D6170" s="36" t="s">
        <v>14</v>
      </c>
      <c r="E6170" s="36" t="s">
        <v>13</v>
      </c>
      <c r="F6170" s="38">
        <v>30983</v>
      </c>
    </row>
    <row r="6171" spans="1:6" x14ac:dyDescent="0.25">
      <c r="A6171" s="35">
        <v>2018</v>
      </c>
      <c r="B6171" s="35">
        <v>8</v>
      </c>
      <c r="C6171" s="36" t="s">
        <v>63</v>
      </c>
      <c r="D6171" s="36" t="s">
        <v>9</v>
      </c>
      <c r="E6171" s="36" t="s">
        <v>11</v>
      </c>
      <c r="F6171" s="38">
        <v>454</v>
      </c>
    </row>
    <row r="6172" spans="1:6" x14ac:dyDescent="0.25">
      <c r="A6172" s="35">
        <v>2018</v>
      </c>
      <c r="B6172" s="35">
        <v>8</v>
      </c>
      <c r="C6172" s="36" t="s">
        <v>63</v>
      </c>
      <c r="D6172" s="36" t="s">
        <v>9</v>
      </c>
      <c r="E6172" s="36" t="s">
        <v>13</v>
      </c>
      <c r="F6172" s="38">
        <v>873</v>
      </c>
    </row>
    <row r="6173" spans="1:6" x14ac:dyDescent="0.25">
      <c r="A6173" s="35">
        <v>2018</v>
      </c>
      <c r="B6173" s="35">
        <v>8</v>
      </c>
      <c r="C6173" s="36" t="s">
        <v>63</v>
      </c>
      <c r="D6173" s="36" t="s">
        <v>69</v>
      </c>
      <c r="E6173" s="36" t="s">
        <v>11</v>
      </c>
      <c r="F6173" s="38">
        <v>107</v>
      </c>
    </row>
    <row r="6174" spans="1:6" x14ac:dyDescent="0.25">
      <c r="A6174" s="35">
        <v>2018</v>
      </c>
      <c r="B6174" s="35">
        <v>8</v>
      </c>
      <c r="C6174" s="36" t="s">
        <v>63</v>
      </c>
      <c r="D6174" s="36" t="s">
        <v>69</v>
      </c>
      <c r="E6174" s="36" t="s">
        <v>13</v>
      </c>
      <c r="F6174" s="38">
        <v>0</v>
      </c>
    </row>
    <row r="6175" spans="1:6" x14ac:dyDescent="0.25">
      <c r="A6175" s="35">
        <v>2018</v>
      </c>
      <c r="B6175" s="35">
        <v>8</v>
      </c>
      <c r="C6175" s="36" t="s">
        <v>63</v>
      </c>
      <c r="D6175" s="36" t="s">
        <v>14</v>
      </c>
      <c r="E6175" s="36" t="s">
        <v>11</v>
      </c>
      <c r="F6175" s="38">
        <v>347</v>
      </c>
    </row>
    <row r="6176" spans="1:6" x14ac:dyDescent="0.25">
      <c r="A6176" s="35">
        <v>2018</v>
      </c>
      <c r="B6176" s="35">
        <v>8</v>
      </c>
      <c r="C6176" s="36" t="s">
        <v>63</v>
      </c>
      <c r="D6176" s="36" t="s">
        <v>14</v>
      </c>
      <c r="E6176" s="36" t="s">
        <v>13</v>
      </c>
      <c r="F6176" s="38">
        <v>873</v>
      </c>
    </row>
    <row r="6177" spans="1:6" x14ac:dyDescent="0.25">
      <c r="A6177" s="35">
        <v>2018</v>
      </c>
      <c r="B6177" s="35">
        <v>8</v>
      </c>
      <c r="C6177" s="36" t="s">
        <v>64</v>
      </c>
      <c r="D6177" s="36" t="s">
        <v>9</v>
      </c>
      <c r="E6177" s="36" t="s">
        <v>10</v>
      </c>
      <c r="F6177" s="38">
        <v>548928</v>
      </c>
    </row>
    <row r="6178" spans="1:6" x14ac:dyDescent="0.25">
      <c r="A6178" s="35">
        <v>2018</v>
      </c>
      <c r="B6178" s="35">
        <v>8</v>
      </c>
      <c r="C6178" s="36" t="s">
        <v>64</v>
      </c>
      <c r="D6178" s="36" t="s">
        <v>9</v>
      </c>
      <c r="E6178" s="36" t="s">
        <v>11</v>
      </c>
      <c r="F6178" s="38">
        <v>13114670</v>
      </c>
    </row>
    <row r="6179" spans="1:6" x14ac:dyDescent="0.25">
      <c r="A6179" s="35">
        <v>2018</v>
      </c>
      <c r="B6179" s="35">
        <v>8</v>
      </c>
      <c r="C6179" s="36" t="s">
        <v>64</v>
      </c>
      <c r="D6179" s="36" t="s">
        <v>9</v>
      </c>
      <c r="E6179" s="36" t="s">
        <v>12</v>
      </c>
      <c r="F6179" s="38">
        <v>276</v>
      </c>
    </row>
    <row r="6180" spans="1:6" x14ac:dyDescent="0.25">
      <c r="A6180" s="35">
        <v>2018</v>
      </c>
      <c r="B6180" s="35">
        <v>8</v>
      </c>
      <c r="C6180" s="36" t="s">
        <v>64</v>
      </c>
      <c r="D6180" s="36" t="s">
        <v>9</v>
      </c>
      <c r="E6180" s="36" t="s">
        <v>13</v>
      </c>
      <c r="F6180" s="38">
        <v>3001</v>
      </c>
    </row>
    <row r="6181" spans="1:6" x14ac:dyDescent="0.25">
      <c r="A6181" s="35">
        <v>2018</v>
      </c>
      <c r="B6181" s="35">
        <v>8</v>
      </c>
      <c r="C6181" s="36" t="s">
        <v>64</v>
      </c>
      <c r="D6181" s="36" t="s">
        <v>70</v>
      </c>
      <c r="E6181" s="36" t="s">
        <v>10</v>
      </c>
      <c r="F6181" s="38">
        <v>505</v>
      </c>
    </row>
    <row r="6182" spans="1:6" x14ac:dyDescent="0.25">
      <c r="A6182" s="35">
        <v>2018</v>
      </c>
      <c r="B6182" s="35">
        <v>8</v>
      </c>
      <c r="C6182" s="36" t="s">
        <v>64</v>
      </c>
      <c r="D6182" s="36" t="s">
        <v>70</v>
      </c>
      <c r="E6182" s="36" t="s">
        <v>11</v>
      </c>
      <c r="F6182" s="38">
        <v>37977</v>
      </c>
    </row>
    <row r="6183" spans="1:6" x14ac:dyDescent="0.25">
      <c r="A6183" s="35">
        <v>2018</v>
      </c>
      <c r="B6183" s="35">
        <v>8</v>
      </c>
      <c r="C6183" s="36" t="s">
        <v>64</v>
      </c>
      <c r="D6183" s="36" t="s">
        <v>70</v>
      </c>
      <c r="E6183" s="36" t="s">
        <v>13</v>
      </c>
      <c r="F6183" s="38">
        <v>543</v>
      </c>
    </row>
    <row r="6184" spans="1:6" x14ac:dyDescent="0.25">
      <c r="A6184" s="35">
        <v>2018</v>
      </c>
      <c r="B6184" s="35">
        <v>8</v>
      </c>
      <c r="C6184" s="36" t="s">
        <v>64</v>
      </c>
      <c r="D6184" s="36" t="s">
        <v>69</v>
      </c>
      <c r="E6184" s="36" t="s">
        <v>11</v>
      </c>
      <c r="F6184" s="38">
        <v>5643</v>
      </c>
    </row>
    <row r="6185" spans="1:6" x14ac:dyDescent="0.25">
      <c r="A6185" s="35">
        <v>2018</v>
      </c>
      <c r="B6185" s="35">
        <v>8</v>
      </c>
      <c r="C6185" s="36" t="s">
        <v>64</v>
      </c>
      <c r="D6185" s="36" t="s">
        <v>69</v>
      </c>
      <c r="E6185" s="36" t="s">
        <v>13</v>
      </c>
      <c r="F6185" s="38">
        <v>38</v>
      </c>
    </row>
    <row r="6186" spans="1:6" x14ac:dyDescent="0.25">
      <c r="A6186" s="35">
        <v>2018</v>
      </c>
      <c r="B6186" s="35">
        <v>8</v>
      </c>
      <c r="C6186" s="36" t="s">
        <v>64</v>
      </c>
      <c r="D6186" s="36" t="s">
        <v>15</v>
      </c>
      <c r="E6186" s="36" t="s">
        <v>11</v>
      </c>
      <c r="F6186" s="38">
        <v>91934</v>
      </c>
    </row>
    <row r="6187" spans="1:6" x14ac:dyDescent="0.25">
      <c r="A6187" s="35">
        <v>2018</v>
      </c>
      <c r="B6187" s="35">
        <v>8</v>
      </c>
      <c r="C6187" s="36" t="s">
        <v>64</v>
      </c>
      <c r="D6187" s="36" t="s">
        <v>15</v>
      </c>
      <c r="E6187" s="36" t="s">
        <v>12</v>
      </c>
      <c r="F6187" s="38">
        <v>276</v>
      </c>
    </row>
    <row r="6188" spans="1:6" x14ac:dyDescent="0.25">
      <c r="A6188" s="35">
        <v>2018</v>
      </c>
      <c r="B6188" s="35">
        <v>8</v>
      </c>
      <c r="C6188" s="36" t="s">
        <v>64</v>
      </c>
      <c r="D6188" s="36" t="s">
        <v>15</v>
      </c>
      <c r="E6188" s="36" t="s">
        <v>13</v>
      </c>
      <c r="F6188" s="38">
        <v>0</v>
      </c>
    </row>
    <row r="6189" spans="1:6" x14ac:dyDescent="0.25">
      <c r="A6189" s="35">
        <v>2018</v>
      </c>
      <c r="B6189" s="35">
        <v>8</v>
      </c>
      <c r="C6189" s="36" t="s">
        <v>64</v>
      </c>
      <c r="D6189" s="36" t="s">
        <v>72</v>
      </c>
      <c r="E6189" s="36" t="s">
        <v>10</v>
      </c>
      <c r="F6189" s="38">
        <v>548423</v>
      </c>
    </row>
    <row r="6190" spans="1:6" x14ac:dyDescent="0.25">
      <c r="A6190" s="35">
        <v>2018</v>
      </c>
      <c r="B6190" s="35">
        <v>8</v>
      </c>
      <c r="C6190" s="36" t="s">
        <v>64</v>
      </c>
      <c r="D6190" s="36" t="s">
        <v>72</v>
      </c>
      <c r="E6190" s="36" t="s">
        <v>11</v>
      </c>
      <c r="F6190" s="38">
        <v>4112266</v>
      </c>
    </row>
    <row r="6191" spans="1:6" x14ac:dyDescent="0.25">
      <c r="A6191" s="35">
        <v>2018</v>
      </c>
      <c r="B6191" s="35">
        <v>8</v>
      </c>
      <c r="C6191" s="36" t="s">
        <v>64</v>
      </c>
      <c r="D6191" s="36" t="s">
        <v>72</v>
      </c>
      <c r="E6191" s="36" t="s">
        <v>13</v>
      </c>
      <c r="F6191" s="38">
        <v>2204</v>
      </c>
    </row>
    <row r="6192" spans="1:6" x14ac:dyDescent="0.25">
      <c r="A6192" s="35">
        <v>2018</v>
      </c>
      <c r="B6192" s="35">
        <v>8</v>
      </c>
      <c r="C6192" s="36" t="s">
        <v>64</v>
      </c>
      <c r="D6192" s="36" t="s">
        <v>14</v>
      </c>
      <c r="E6192" s="36" t="s">
        <v>11</v>
      </c>
      <c r="F6192" s="38">
        <v>8866850</v>
      </c>
    </row>
    <row r="6193" spans="1:6" x14ac:dyDescent="0.25">
      <c r="A6193" s="35">
        <v>2018</v>
      </c>
      <c r="B6193" s="35">
        <v>8</v>
      </c>
      <c r="C6193" s="36" t="s">
        <v>64</v>
      </c>
      <c r="D6193" s="36" t="s">
        <v>14</v>
      </c>
      <c r="E6193" s="36" t="s">
        <v>13</v>
      </c>
      <c r="F6193" s="38">
        <v>216</v>
      </c>
    </row>
    <row r="6194" spans="1:6" x14ac:dyDescent="0.25">
      <c r="A6194" s="35">
        <v>2018</v>
      </c>
      <c r="B6194" s="35">
        <v>8</v>
      </c>
      <c r="C6194" s="36" t="s">
        <v>65</v>
      </c>
      <c r="D6194" s="36" t="s">
        <v>9</v>
      </c>
      <c r="E6194" s="36" t="s">
        <v>10</v>
      </c>
      <c r="F6194" s="38">
        <v>1919038</v>
      </c>
    </row>
    <row r="6195" spans="1:6" x14ac:dyDescent="0.25">
      <c r="A6195" s="35">
        <v>2018</v>
      </c>
      <c r="B6195" s="35">
        <v>8</v>
      </c>
      <c r="C6195" s="36" t="s">
        <v>65</v>
      </c>
      <c r="D6195" s="36" t="s">
        <v>9</v>
      </c>
      <c r="E6195" s="36" t="s">
        <v>11</v>
      </c>
      <c r="F6195" s="38">
        <v>15200961</v>
      </c>
    </row>
    <row r="6196" spans="1:6" x14ac:dyDescent="0.25">
      <c r="A6196" s="35">
        <v>2018</v>
      </c>
      <c r="B6196" s="35">
        <v>8</v>
      </c>
      <c r="C6196" s="36" t="s">
        <v>65</v>
      </c>
      <c r="D6196" s="36" t="s">
        <v>9</v>
      </c>
      <c r="E6196" s="36" t="s">
        <v>13</v>
      </c>
      <c r="F6196" s="38">
        <v>30955</v>
      </c>
    </row>
    <row r="6197" spans="1:6" x14ac:dyDescent="0.25">
      <c r="A6197" s="35">
        <v>2018</v>
      </c>
      <c r="B6197" s="35">
        <v>8</v>
      </c>
      <c r="C6197" s="36" t="s">
        <v>65</v>
      </c>
      <c r="D6197" s="36" t="s">
        <v>70</v>
      </c>
      <c r="E6197" s="36" t="s">
        <v>10</v>
      </c>
      <c r="F6197" s="38">
        <v>12311</v>
      </c>
    </row>
    <row r="6198" spans="1:6" x14ac:dyDescent="0.25">
      <c r="A6198" s="35">
        <v>2018</v>
      </c>
      <c r="B6198" s="35">
        <v>8</v>
      </c>
      <c r="C6198" s="36" t="s">
        <v>65</v>
      </c>
      <c r="D6198" s="36" t="s">
        <v>70</v>
      </c>
      <c r="E6198" s="36" t="s">
        <v>11</v>
      </c>
      <c r="F6198" s="38">
        <v>485040</v>
      </c>
    </row>
    <row r="6199" spans="1:6" x14ac:dyDescent="0.25">
      <c r="A6199" s="35">
        <v>2018</v>
      </c>
      <c r="B6199" s="35">
        <v>8</v>
      </c>
      <c r="C6199" s="36" t="s">
        <v>65</v>
      </c>
      <c r="D6199" s="36" t="s">
        <v>70</v>
      </c>
      <c r="E6199" s="36" t="s">
        <v>13</v>
      </c>
      <c r="F6199" s="38">
        <v>117</v>
      </c>
    </row>
    <row r="6200" spans="1:6" x14ac:dyDescent="0.25">
      <c r="A6200" s="35">
        <v>2018</v>
      </c>
      <c r="B6200" s="35">
        <v>8</v>
      </c>
      <c r="C6200" s="36" t="s">
        <v>65</v>
      </c>
      <c r="D6200" s="36" t="s">
        <v>69</v>
      </c>
      <c r="E6200" s="36" t="s">
        <v>10</v>
      </c>
      <c r="F6200" s="38">
        <v>0</v>
      </c>
    </row>
    <row r="6201" spans="1:6" x14ac:dyDescent="0.25">
      <c r="A6201" s="35">
        <v>2018</v>
      </c>
      <c r="B6201" s="35">
        <v>8</v>
      </c>
      <c r="C6201" s="36" t="s">
        <v>65</v>
      </c>
      <c r="D6201" s="36" t="s">
        <v>69</v>
      </c>
      <c r="E6201" s="36" t="s">
        <v>11</v>
      </c>
      <c r="F6201" s="38">
        <v>69156</v>
      </c>
    </row>
    <row r="6202" spans="1:6" x14ac:dyDescent="0.25">
      <c r="A6202" s="35">
        <v>2018</v>
      </c>
      <c r="B6202" s="35">
        <v>8</v>
      </c>
      <c r="C6202" s="36" t="s">
        <v>65</v>
      </c>
      <c r="D6202" s="36" t="s">
        <v>69</v>
      </c>
      <c r="E6202" s="36" t="s">
        <v>13</v>
      </c>
      <c r="F6202" s="38">
        <v>5</v>
      </c>
    </row>
    <row r="6203" spans="1:6" x14ac:dyDescent="0.25">
      <c r="A6203" s="35">
        <v>2018</v>
      </c>
      <c r="B6203" s="35">
        <v>8</v>
      </c>
      <c r="C6203" s="36" t="s">
        <v>65</v>
      </c>
      <c r="D6203" s="36" t="s">
        <v>15</v>
      </c>
      <c r="E6203" s="36" t="s">
        <v>11</v>
      </c>
      <c r="F6203" s="38">
        <v>634799</v>
      </c>
    </row>
    <row r="6204" spans="1:6" x14ac:dyDescent="0.25">
      <c r="A6204" s="35">
        <v>2018</v>
      </c>
      <c r="B6204" s="35">
        <v>8</v>
      </c>
      <c r="C6204" s="36" t="s">
        <v>65</v>
      </c>
      <c r="D6204" s="36" t="s">
        <v>15</v>
      </c>
      <c r="E6204" s="36" t="s">
        <v>13</v>
      </c>
      <c r="F6204" s="38">
        <v>0</v>
      </c>
    </row>
    <row r="6205" spans="1:6" x14ac:dyDescent="0.25">
      <c r="A6205" s="35">
        <v>2018</v>
      </c>
      <c r="B6205" s="35">
        <v>8</v>
      </c>
      <c r="C6205" s="36" t="s">
        <v>65</v>
      </c>
      <c r="D6205" s="36" t="s">
        <v>72</v>
      </c>
      <c r="E6205" s="36" t="s">
        <v>11</v>
      </c>
      <c r="F6205" s="38">
        <v>1047994</v>
      </c>
    </row>
    <row r="6206" spans="1:6" x14ac:dyDescent="0.25">
      <c r="A6206" s="35">
        <v>2018</v>
      </c>
      <c r="B6206" s="35">
        <v>8</v>
      </c>
      <c r="C6206" s="36" t="s">
        <v>65</v>
      </c>
      <c r="D6206" s="36" t="s">
        <v>72</v>
      </c>
      <c r="E6206" s="36" t="s">
        <v>13</v>
      </c>
      <c r="F6206" s="38">
        <v>0</v>
      </c>
    </row>
    <row r="6207" spans="1:6" x14ac:dyDescent="0.25">
      <c r="A6207" s="35">
        <v>2018</v>
      </c>
      <c r="B6207" s="35">
        <v>8</v>
      </c>
      <c r="C6207" s="36" t="s">
        <v>65</v>
      </c>
      <c r="D6207" s="36" t="s">
        <v>14</v>
      </c>
      <c r="E6207" s="36" t="s">
        <v>10</v>
      </c>
      <c r="F6207" s="38">
        <v>1906727</v>
      </c>
    </row>
    <row r="6208" spans="1:6" x14ac:dyDescent="0.25">
      <c r="A6208" s="35">
        <v>2018</v>
      </c>
      <c r="B6208" s="35">
        <v>8</v>
      </c>
      <c r="C6208" s="36" t="s">
        <v>65</v>
      </c>
      <c r="D6208" s="36" t="s">
        <v>14</v>
      </c>
      <c r="E6208" s="36" t="s">
        <v>11</v>
      </c>
      <c r="F6208" s="38">
        <v>12963972</v>
      </c>
    </row>
    <row r="6209" spans="1:6" x14ac:dyDescent="0.25">
      <c r="A6209" s="35">
        <v>2018</v>
      </c>
      <c r="B6209" s="35">
        <v>8</v>
      </c>
      <c r="C6209" s="36" t="s">
        <v>65</v>
      </c>
      <c r="D6209" s="36" t="s">
        <v>14</v>
      </c>
      <c r="E6209" s="36" t="s">
        <v>13</v>
      </c>
      <c r="F6209" s="38">
        <v>30833</v>
      </c>
    </row>
    <row r="6210" spans="1:6" x14ac:dyDescent="0.25">
      <c r="A6210" s="35">
        <v>2018</v>
      </c>
      <c r="B6210" s="35">
        <v>8</v>
      </c>
      <c r="C6210" s="36" t="s">
        <v>66</v>
      </c>
      <c r="D6210" s="36" t="s">
        <v>9</v>
      </c>
      <c r="E6210" s="36" t="s">
        <v>10</v>
      </c>
      <c r="F6210" s="38">
        <v>2819192</v>
      </c>
    </row>
    <row r="6211" spans="1:6" x14ac:dyDescent="0.25">
      <c r="A6211" s="35">
        <v>2018</v>
      </c>
      <c r="B6211" s="35">
        <v>8</v>
      </c>
      <c r="C6211" s="36" t="s">
        <v>66</v>
      </c>
      <c r="D6211" s="36" t="s">
        <v>9</v>
      </c>
      <c r="E6211" s="36" t="s">
        <v>11</v>
      </c>
      <c r="F6211" s="38">
        <v>1575709</v>
      </c>
    </row>
    <row r="6212" spans="1:6" x14ac:dyDescent="0.25">
      <c r="A6212" s="35">
        <v>2018</v>
      </c>
      <c r="B6212" s="35">
        <v>8</v>
      </c>
      <c r="C6212" s="36" t="s">
        <v>66</v>
      </c>
      <c r="D6212" s="36" t="s">
        <v>9</v>
      </c>
      <c r="E6212" s="36" t="s">
        <v>12</v>
      </c>
      <c r="F6212" s="38">
        <v>14</v>
      </c>
    </row>
    <row r="6213" spans="1:6" x14ac:dyDescent="0.25">
      <c r="A6213" s="35">
        <v>2018</v>
      </c>
      <c r="B6213" s="35">
        <v>8</v>
      </c>
      <c r="C6213" s="36" t="s">
        <v>66</v>
      </c>
      <c r="D6213" s="36" t="s">
        <v>9</v>
      </c>
      <c r="E6213" s="36" t="s">
        <v>13</v>
      </c>
      <c r="F6213" s="38">
        <v>18454</v>
      </c>
    </row>
    <row r="6214" spans="1:6" x14ac:dyDescent="0.25">
      <c r="A6214" s="35">
        <v>2018</v>
      </c>
      <c r="B6214" s="35">
        <v>8</v>
      </c>
      <c r="C6214" s="36" t="s">
        <v>66</v>
      </c>
      <c r="D6214" s="36" t="s">
        <v>70</v>
      </c>
      <c r="E6214" s="36" t="s">
        <v>11</v>
      </c>
      <c r="F6214" s="38">
        <v>180170</v>
      </c>
    </row>
    <row r="6215" spans="1:6" x14ac:dyDescent="0.25">
      <c r="A6215" s="35">
        <v>2018</v>
      </c>
      <c r="B6215" s="35">
        <v>8</v>
      </c>
      <c r="C6215" s="36" t="s">
        <v>66</v>
      </c>
      <c r="D6215" s="36" t="s">
        <v>70</v>
      </c>
      <c r="E6215" s="36" t="s">
        <v>12</v>
      </c>
      <c r="F6215" s="38">
        <v>14</v>
      </c>
    </row>
    <row r="6216" spans="1:6" x14ac:dyDescent="0.25">
      <c r="A6216" s="35">
        <v>2018</v>
      </c>
      <c r="B6216" s="35">
        <v>8</v>
      </c>
      <c r="C6216" s="36" t="s">
        <v>66</v>
      </c>
      <c r="D6216" s="36" t="s">
        <v>15</v>
      </c>
      <c r="E6216" s="36" t="s">
        <v>10</v>
      </c>
      <c r="F6216" s="38">
        <v>20863</v>
      </c>
    </row>
    <row r="6217" spans="1:6" x14ac:dyDescent="0.25">
      <c r="A6217" s="35">
        <v>2018</v>
      </c>
      <c r="B6217" s="35">
        <v>8</v>
      </c>
      <c r="C6217" s="36" t="s">
        <v>66</v>
      </c>
      <c r="D6217" s="36" t="s">
        <v>15</v>
      </c>
      <c r="E6217" s="36" t="s">
        <v>11</v>
      </c>
      <c r="F6217" s="38">
        <v>336</v>
      </c>
    </row>
    <row r="6218" spans="1:6" x14ac:dyDescent="0.25">
      <c r="A6218" s="35">
        <v>2018</v>
      </c>
      <c r="B6218" s="35">
        <v>8</v>
      </c>
      <c r="C6218" s="36" t="s">
        <v>66</v>
      </c>
      <c r="D6218" s="36" t="s">
        <v>72</v>
      </c>
      <c r="E6218" s="36" t="s">
        <v>10</v>
      </c>
      <c r="F6218" s="38">
        <v>508114</v>
      </c>
    </row>
    <row r="6219" spans="1:6" x14ac:dyDescent="0.25">
      <c r="A6219" s="35">
        <v>2018</v>
      </c>
      <c r="B6219" s="35">
        <v>8</v>
      </c>
      <c r="C6219" s="36" t="s">
        <v>66</v>
      </c>
      <c r="D6219" s="36" t="s">
        <v>72</v>
      </c>
      <c r="E6219" s="36" t="s">
        <v>11</v>
      </c>
      <c r="F6219" s="38">
        <v>1241590</v>
      </c>
    </row>
    <row r="6220" spans="1:6" x14ac:dyDescent="0.25">
      <c r="A6220" s="35">
        <v>2018</v>
      </c>
      <c r="B6220" s="35">
        <v>8</v>
      </c>
      <c r="C6220" s="36" t="s">
        <v>66</v>
      </c>
      <c r="D6220" s="36" t="s">
        <v>72</v>
      </c>
      <c r="E6220" s="36" t="s">
        <v>13</v>
      </c>
      <c r="F6220" s="38">
        <v>6909</v>
      </c>
    </row>
    <row r="6221" spans="1:6" x14ac:dyDescent="0.25">
      <c r="A6221" s="35">
        <v>2018</v>
      </c>
      <c r="B6221" s="35">
        <v>8</v>
      </c>
      <c r="C6221" s="36" t="s">
        <v>66</v>
      </c>
      <c r="D6221" s="36" t="s">
        <v>14</v>
      </c>
      <c r="E6221" s="36" t="s">
        <v>10</v>
      </c>
      <c r="F6221" s="38">
        <v>2290215</v>
      </c>
    </row>
    <row r="6222" spans="1:6" x14ac:dyDescent="0.25">
      <c r="A6222" s="35">
        <v>2018</v>
      </c>
      <c r="B6222" s="35">
        <v>8</v>
      </c>
      <c r="C6222" s="36" t="s">
        <v>66</v>
      </c>
      <c r="D6222" s="36" t="s">
        <v>14</v>
      </c>
      <c r="E6222" s="36" t="s">
        <v>11</v>
      </c>
      <c r="F6222" s="38">
        <v>153613</v>
      </c>
    </row>
    <row r="6223" spans="1:6" x14ac:dyDescent="0.25">
      <c r="A6223" s="35">
        <v>2018</v>
      </c>
      <c r="B6223" s="35">
        <v>8</v>
      </c>
      <c r="C6223" s="36" t="s">
        <v>66</v>
      </c>
      <c r="D6223" s="36" t="s">
        <v>14</v>
      </c>
      <c r="E6223" s="36" t="s">
        <v>13</v>
      </c>
      <c r="F6223" s="38">
        <v>11545</v>
      </c>
    </row>
    <row r="6224" spans="1:6" x14ac:dyDescent="0.25">
      <c r="A6224" s="35">
        <v>2018</v>
      </c>
      <c r="B6224" s="35">
        <v>8</v>
      </c>
      <c r="C6224" s="36" t="s">
        <v>67</v>
      </c>
      <c r="D6224" s="36" t="s">
        <v>9</v>
      </c>
      <c r="E6224" s="36" t="s">
        <v>10</v>
      </c>
      <c r="F6224" s="38">
        <v>2414864</v>
      </c>
    </row>
    <row r="6225" spans="1:6" x14ac:dyDescent="0.25">
      <c r="A6225" s="35">
        <v>2018</v>
      </c>
      <c r="B6225" s="35">
        <v>8</v>
      </c>
      <c r="C6225" s="36" t="s">
        <v>67</v>
      </c>
      <c r="D6225" s="36" t="s">
        <v>9</v>
      </c>
      <c r="E6225" s="36" t="s">
        <v>11</v>
      </c>
      <c r="F6225" s="38">
        <v>583735</v>
      </c>
    </row>
    <row r="6226" spans="1:6" x14ac:dyDescent="0.25">
      <c r="A6226" s="35">
        <v>2018</v>
      </c>
      <c r="B6226" s="35">
        <v>8</v>
      </c>
      <c r="C6226" s="36" t="s">
        <v>67</v>
      </c>
      <c r="D6226" s="36" t="s">
        <v>9</v>
      </c>
      <c r="E6226" s="36" t="s">
        <v>12</v>
      </c>
      <c r="F6226" s="38">
        <v>202</v>
      </c>
    </row>
    <row r="6227" spans="1:6" x14ac:dyDescent="0.25">
      <c r="A6227" s="35">
        <v>2018</v>
      </c>
      <c r="B6227" s="35">
        <v>8</v>
      </c>
      <c r="C6227" s="36" t="s">
        <v>67</v>
      </c>
      <c r="D6227" s="36" t="s">
        <v>9</v>
      </c>
      <c r="E6227" s="36" t="s">
        <v>13</v>
      </c>
      <c r="F6227" s="38">
        <v>3239</v>
      </c>
    </row>
    <row r="6228" spans="1:6" x14ac:dyDescent="0.25">
      <c r="A6228" s="35">
        <v>2018</v>
      </c>
      <c r="B6228" s="35">
        <v>8</v>
      </c>
      <c r="C6228" s="36" t="s">
        <v>67</v>
      </c>
      <c r="D6228" s="36" t="s">
        <v>70</v>
      </c>
      <c r="E6228" s="36" t="s">
        <v>10</v>
      </c>
      <c r="F6228" s="38">
        <v>7189</v>
      </c>
    </row>
    <row r="6229" spans="1:6" x14ac:dyDescent="0.25">
      <c r="A6229" s="35">
        <v>2018</v>
      </c>
      <c r="B6229" s="35">
        <v>8</v>
      </c>
      <c r="C6229" s="36" t="s">
        <v>67</v>
      </c>
      <c r="D6229" s="36" t="s">
        <v>70</v>
      </c>
      <c r="E6229" s="36" t="s">
        <v>11</v>
      </c>
      <c r="F6229" s="38">
        <v>370615</v>
      </c>
    </row>
    <row r="6230" spans="1:6" x14ac:dyDescent="0.25">
      <c r="A6230" s="35">
        <v>2018</v>
      </c>
      <c r="B6230" s="35">
        <v>8</v>
      </c>
      <c r="C6230" s="36" t="s">
        <v>67</v>
      </c>
      <c r="D6230" s="36" t="s">
        <v>70</v>
      </c>
      <c r="E6230" s="36" t="s">
        <v>12</v>
      </c>
      <c r="F6230" s="38">
        <v>202</v>
      </c>
    </row>
    <row r="6231" spans="1:6" x14ac:dyDescent="0.25">
      <c r="A6231" s="35">
        <v>2018</v>
      </c>
      <c r="B6231" s="35">
        <v>8</v>
      </c>
      <c r="C6231" s="36" t="s">
        <v>67</v>
      </c>
      <c r="D6231" s="36" t="s">
        <v>70</v>
      </c>
      <c r="E6231" s="36" t="s">
        <v>13</v>
      </c>
      <c r="F6231" s="38">
        <v>35</v>
      </c>
    </row>
    <row r="6232" spans="1:6" x14ac:dyDescent="0.25">
      <c r="A6232" s="35">
        <v>2018</v>
      </c>
      <c r="B6232" s="35">
        <v>8</v>
      </c>
      <c r="C6232" s="36" t="s">
        <v>67</v>
      </c>
      <c r="D6232" s="36" t="s">
        <v>72</v>
      </c>
      <c r="E6232" s="36" t="s">
        <v>10</v>
      </c>
      <c r="F6232" s="38">
        <v>44693</v>
      </c>
    </row>
    <row r="6233" spans="1:6" x14ac:dyDescent="0.25">
      <c r="A6233" s="35">
        <v>2018</v>
      </c>
      <c r="B6233" s="35">
        <v>8</v>
      </c>
      <c r="C6233" s="36" t="s">
        <v>67</v>
      </c>
      <c r="D6233" s="36" t="s">
        <v>72</v>
      </c>
      <c r="E6233" s="36" t="s">
        <v>11</v>
      </c>
      <c r="F6233" s="38">
        <v>1097</v>
      </c>
    </row>
    <row r="6234" spans="1:6" x14ac:dyDescent="0.25">
      <c r="A6234" s="35">
        <v>2018</v>
      </c>
      <c r="B6234" s="35">
        <v>8</v>
      </c>
      <c r="C6234" s="36" t="s">
        <v>67</v>
      </c>
      <c r="D6234" s="36" t="s">
        <v>14</v>
      </c>
      <c r="E6234" s="36" t="s">
        <v>10</v>
      </c>
      <c r="F6234" s="38">
        <v>2362982</v>
      </c>
    </row>
    <row r="6235" spans="1:6" x14ac:dyDescent="0.25">
      <c r="A6235" s="35">
        <v>2018</v>
      </c>
      <c r="B6235" s="35">
        <v>8</v>
      </c>
      <c r="C6235" s="36" t="s">
        <v>67</v>
      </c>
      <c r="D6235" s="36" t="s">
        <v>14</v>
      </c>
      <c r="E6235" s="36" t="s">
        <v>11</v>
      </c>
      <c r="F6235" s="38">
        <v>212023</v>
      </c>
    </row>
    <row r="6236" spans="1:6" x14ac:dyDescent="0.25">
      <c r="A6236" s="35">
        <v>2018</v>
      </c>
      <c r="B6236" s="35">
        <v>8</v>
      </c>
      <c r="C6236" s="36" t="s">
        <v>67</v>
      </c>
      <c r="D6236" s="36" t="s">
        <v>14</v>
      </c>
      <c r="E6236" s="36" t="s">
        <v>13</v>
      </c>
      <c r="F6236" s="38">
        <v>3204</v>
      </c>
    </row>
    <row r="6237" spans="1:6" x14ac:dyDescent="0.25">
      <c r="A6237" s="35">
        <v>2018</v>
      </c>
      <c r="B6237" s="35">
        <v>9</v>
      </c>
      <c r="C6237" s="36" t="s">
        <v>8</v>
      </c>
      <c r="D6237" s="36" t="s">
        <v>9</v>
      </c>
      <c r="E6237" s="36" t="s">
        <v>10</v>
      </c>
      <c r="F6237" s="38">
        <v>62376</v>
      </c>
    </row>
    <row r="6238" spans="1:6" x14ac:dyDescent="0.25">
      <c r="A6238" s="35">
        <v>2018</v>
      </c>
      <c r="B6238" s="35">
        <v>9</v>
      </c>
      <c r="C6238" s="36" t="s">
        <v>8</v>
      </c>
      <c r="D6238" s="36" t="s">
        <v>9</v>
      </c>
      <c r="E6238" s="36" t="s">
        <v>11</v>
      </c>
      <c r="F6238" s="38">
        <v>2014659</v>
      </c>
    </row>
    <row r="6239" spans="1:6" x14ac:dyDescent="0.25">
      <c r="A6239" s="35">
        <v>2018</v>
      </c>
      <c r="B6239" s="35">
        <v>9</v>
      </c>
      <c r="C6239" s="36" t="s">
        <v>8</v>
      </c>
      <c r="D6239" s="36" t="s">
        <v>9</v>
      </c>
      <c r="E6239" s="36" t="s">
        <v>13</v>
      </c>
      <c r="F6239" s="38">
        <v>115859</v>
      </c>
    </row>
    <row r="6240" spans="1:6" x14ac:dyDescent="0.25">
      <c r="A6240" s="35">
        <v>2018</v>
      </c>
      <c r="B6240" s="35">
        <v>9</v>
      </c>
      <c r="C6240" s="36" t="s">
        <v>8</v>
      </c>
      <c r="D6240" s="36" t="s">
        <v>70</v>
      </c>
      <c r="E6240" s="36" t="s">
        <v>11</v>
      </c>
      <c r="F6240" s="38">
        <v>22586</v>
      </c>
    </row>
    <row r="6241" spans="1:6" x14ac:dyDescent="0.25">
      <c r="A6241" s="35">
        <v>2018</v>
      </c>
      <c r="B6241" s="35">
        <v>9</v>
      </c>
      <c r="C6241" s="36" t="s">
        <v>8</v>
      </c>
      <c r="D6241" s="36" t="s">
        <v>70</v>
      </c>
      <c r="E6241" s="36" t="s">
        <v>13</v>
      </c>
      <c r="F6241" s="38">
        <v>5232</v>
      </c>
    </row>
    <row r="6242" spans="1:6" x14ac:dyDescent="0.25">
      <c r="A6242" s="35">
        <v>2018</v>
      </c>
      <c r="B6242" s="35">
        <v>9</v>
      </c>
      <c r="C6242" s="36" t="s">
        <v>8</v>
      </c>
      <c r="D6242" s="36" t="s">
        <v>69</v>
      </c>
      <c r="E6242" s="36" t="s">
        <v>10</v>
      </c>
      <c r="F6242" s="38">
        <v>2784</v>
      </c>
    </row>
    <row r="6243" spans="1:6" x14ac:dyDescent="0.25">
      <c r="A6243" s="35">
        <v>2018</v>
      </c>
      <c r="B6243" s="35">
        <v>9</v>
      </c>
      <c r="C6243" s="36" t="s">
        <v>8</v>
      </c>
      <c r="D6243" s="36" t="s">
        <v>69</v>
      </c>
      <c r="E6243" s="36" t="s">
        <v>11</v>
      </c>
      <c r="F6243" s="38">
        <v>518</v>
      </c>
    </row>
    <row r="6244" spans="1:6" x14ac:dyDescent="0.25">
      <c r="A6244" s="35">
        <v>2018</v>
      </c>
      <c r="B6244" s="35">
        <v>9</v>
      </c>
      <c r="C6244" s="36" t="s">
        <v>8</v>
      </c>
      <c r="D6244" s="36" t="s">
        <v>69</v>
      </c>
      <c r="E6244" s="36" t="s">
        <v>13</v>
      </c>
      <c r="F6244" s="38">
        <v>97</v>
      </c>
    </row>
    <row r="6245" spans="1:6" x14ac:dyDescent="0.25">
      <c r="A6245" s="35">
        <v>2018</v>
      </c>
      <c r="B6245" s="35">
        <v>9</v>
      </c>
      <c r="C6245" s="36" t="s">
        <v>8</v>
      </c>
      <c r="D6245" s="36" t="s">
        <v>15</v>
      </c>
      <c r="E6245" s="36" t="s">
        <v>10</v>
      </c>
      <c r="F6245" s="38">
        <v>14343</v>
      </c>
    </row>
    <row r="6246" spans="1:6" x14ac:dyDescent="0.25">
      <c r="A6246" s="35">
        <v>2018</v>
      </c>
      <c r="B6246" s="35">
        <v>9</v>
      </c>
      <c r="C6246" s="36" t="s">
        <v>8</v>
      </c>
      <c r="D6246" s="36" t="s">
        <v>15</v>
      </c>
      <c r="E6246" s="36" t="s">
        <v>13</v>
      </c>
      <c r="F6246" s="38">
        <v>0</v>
      </c>
    </row>
    <row r="6247" spans="1:6" x14ac:dyDescent="0.25">
      <c r="A6247" s="35">
        <v>2018</v>
      </c>
      <c r="B6247" s="35">
        <v>9</v>
      </c>
      <c r="C6247" s="36" t="s">
        <v>8</v>
      </c>
      <c r="D6247" s="36" t="s">
        <v>14</v>
      </c>
      <c r="E6247" s="36" t="s">
        <v>10</v>
      </c>
      <c r="F6247" s="38">
        <v>45249</v>
      </c>
    </row>
    <row r="6248" spans="1:6" x14ac:dyDescent="0.25">
      <c r="A6248" s="35">
        <v>2018</v>
      </c>
      <c r="B6248" s="35">
        <v>9</v>
      </c>
      <c r="C6248" s="36" t="s">
        <v>8</v>
      </c>
      <c r="D6248" s="36" t="s">
        <v>14</v>
      </c>
      <c r="E6248" s="36" t="s">
        <v>11</v>
      </c>
      <c r="F6248" s="38">
        <v>1991555</v>
      </c>
    </row>
    <row r="6249" spans="1:6" x14ac:dyDescent="0.25">
      <c r="A6249" s="35">
        <v>2018</v>
      </c>
      <c r="B6249" s="35">
        <v>9</v>
      </c>
      <c r="C6249" s="36" t="s">
        <v>8</v>
      </c>
      <c r="D6249" s="36" t="s">
        <v>14</v>
      </c>
      <c r="E6249" s="36" t="s">
        <v>13</v>
      </c>
      <c r="F6249" s="38">
        <v>110530</v>
      </c>
    </row>
    <row r="6250" spans="1:6" x14ac:dyDescent="0.25">
      <c r="A6250" s="35">
        <v>2018</v>
      </c>
      <c r="B6250" s="35">
        <v>9</v>
      </c>
      <c r="C6250" s="36" t="s">
        <v>16</v>
      </c>
      <c r="D6250" s="36" t="s">
        <v>9</v>
      </c>
      <c r="E6250" s="36" t="s">
        <v>10</v>
      </c>
      <c r="F6250" s="38">
        <v>1360484</v>
      </c>
    </row>
    <row r="6251" spans="1:6" x14ac:dyDescent="0.25">
      <c r="A6251" s="35">
        <v>2018</v>
      </c>
      <c r="B6251" s="35">
        <v>9</v>
      </c>
      <c r="C6251" s="36" t="s">
        <v>16</v>
      </c>
      <c r="D6251" s="36" t="s">
        <v>9</v>
      </c>
      <c r="E6251" s="36" t="s">
        <v>11</v>
      </c>
      <c r="F6251" s="38">
        <v>41928694</v>
      </c>
    </row>
    <row r="6252" spans="1:6" x14ac:dyDescent="0.25">
      <c r="A6252" s="35">
        <v>2018</v>
      </c>
      <c r="B6252" s="35">
        <v>9</v>
      </c>
      <c r="C6252" s="36" t="s">
        <v>16</v>
      </c>
      <c r="D6252" s="36" t="s">
        <v>9</v>
      </c>
      <c r="E6252" s="36" t="s">
        <v>12</v>
      </c>
      <c r="F6252" s="38">
        <v>2</v>
      </c>
    </row>
    <row r="6253" spans="1:6" x14ac:dyDescent="0.25">
      <c r="A6253" s="35">
        <v>2018</v>
      </c>
      <c r="B6253" s="35">
        <v>9</v>
      </c>
      <c r="C6253" s="36" t="s">
        <v>16</v>
      </c>
      <c r="D6253" s="36" t="s">
        <v>9</v>
      </c>
      <c r="E6253" s="36" t="s">
        <v>13</v>
      </c>
      <c r="F6253" s="38">
        <v>3587</v>
      </c>
    </row>
    <row r="6254" spans="1:6" x14ac:dyDescent="0.25">
      <c r="A6254" s="35">
        <v>2018</v>
      </c>
      <c r="B6254" s="35">
        <v>9</v>
      </c>
      <c r="C6254" s="36" t="s">
        <v>16</v>
      </c>
      <c r="D6254" s="36" t="s">
        <v>70</v>
      </c>
      <c r="E6254" s="36" t="s">
        <v>10</v>
      </c>
      <c r="F6254" s="38">
        <v>1229</v>
      </c>
    </row>
    <row r="6255" spans="1:6" x14ac:dyDescent="0.25">
      <c r="A6255" s="35">
        <v>2018</v>
      </c>
      <c r="B6255" s="35">
        <v>9</v>
      </c>
      <c r="C6255" s="36" t="s">
        <v>16</v>
      </c>
      <c r="D6255" s="36" t="s">
        <v>70</v>
      </c>
      <c r="E6255" s="36" t="s">
        <v>11</v>
      </c>
      <c r="F6255" s="38">
        <v>565203</v>
      </c>
    </row>
    <row r="6256" spans="1:6" x14ac:dyDescent="0.25">
      <c r="A6256" s="35">
        <v>2018</v>
      </c>
      <c r="B6256" s="35">
        <v>9</v>
      </c>
      <c r="C6256" s="36" t="s">
        <v>16</v>
      </c>
      <c r="D6256" s="36" t="s">
        <v>70</v>
      </c>
      <c r="E6256" s="36" t="s">
        <v>12</v>
      </c>
      <c r="F6256" s="38">
        <v>2</v>
      </c>
    </row>
    <row r="6257" spans="1:6" x14ac:dyDescent="0.25">
      <c r="A6257" s="35">
        <v>2018</v>
      </c>
      <c r="B6257" s="35">
        <v>9</v>
      </c>
      <c r="C6257" s="36" t="s">
        <v>16</v>
      </c>
      <c r="D6257" s="36" t="s">
        <v>70</v>
      </c>
      <c r="E6257" s="36" t="s">
        <v>13</v>
      </c>
      <c r="F6257" s="38">
        <v>502</v>
      </c>
    </row>
    <row r="6258" spans="1:6" x14ac:dyDescent="0.25">
      <c r="A6258" s="35">
        <v>2018</v>
      </c>
      <c r="B6258" s="35">
        <v>9</v>
      </c>
      <c r="C6258" s="36" t="s">
        <v>16</v>
      </c>
      <c r="D6258" s="36" t="s">
        <v>15</v>
      </c>
      <c r="E6258" s="36" t="s">
        <v>10</v>
      </c>
      <c r="F6258" s="38">
        <v>0</v>
      </c>
    </row>
    <row r="6259" spans="1:6" x14ac:dyDescent="0.25">
      <c r="A6259" s="35">
        <v>2018</v>
      </c>
      <c r="B6259" s="35">
        <v>9</v>
      </c>
      <c r="C6259" s="36" t="s">
        <v>16</v>
      </c>
      <c r="D6259" s="36" t="s">
        <v>15</v>
      </c>
      <c r="E6259" s="36" t="s">
        <v>11</v>
      </c>
      <c r="F6259" s="38">
        <v>2763739</v>
      </c>
    </row>
    <row r="6260" spans="1:6" x14ac:dyDescent="0.25">
      <c r="A6260" s="35">
        <v>2018</v>
      </c>
      <c r="B6260" s="35">
        <v>9</v>
      </c>
      <c r="C6260" s="36" t="s">
        <v>16</v>
      </c>
      <c r="D6260" s="36" t="s">
        <v>72</v>
      </c>
      <c r="E6260" s="36" t="s">
        <v>11</v>
      </c>
      <c r="F6260" s="38">
        <v>25241738</v>
      </c>
    </row>
    <row r="6261" spans="1:6" x14ac:dyDescent="0.25">
      <c r="A6261" s="35">
        <v>2018</v>
      </c>
      <c r="B6261" s="35">
        <v>9</v>
      </c>
      <c r="C6261" s="36" t="s">
        <v>16</v>
      </c>
      <c r="D6261" s="36" t="s">
        <v>72</v>
      </c>
      <c r="E6261" s="36" t="s">
        <v>13</v>
      </c>
      <c r="F6261" s="38">
        <v>172</v>
      </c>
    </row>
    <row r="6262" spans="1:6" x14ac:dyDescent="0.25">
      <c r="A6262" s="35">
        <v>2018</v>
      </c>
      <c r="B6262" s="35">
        <v>9</v>
      </c>
      <c r="C6262" s="36" t="s">
        <v>16</v>
      </c>
      <c r="D6262" s="36" t="s">
        <v>14</v>
      </c>
      <c r="E6262" s="36" t="s">
        <v>10</v>
      </c>
      <c r="F6262" s="38">
        <v>1359255</v>
      </c>
    </row>
    <row r="6263" spans="1:6" x14ac:dyDescent="0.25">
      <c r="A6263" s="35">
        <v>2018</v>
      </c>
      <c r="B6263" s="35">
        <v>9</v>
      </c>
      <c r="C6263" s="36" t="s">
        <v>16</v>
      </c>
      <c r="D6263" s="36" t="s">
        <v>14</v>
      </c>
      <c r="E6263" s="36" t="s">
        <v>11</v>
      </c>
      <c r="F6263" s="38">
        <v>13358014</v>
      </c>
    </row>
    <row r="6264" spans="1:6" x14ac:dyDescent="0.25">
      <c r="A6264" s="35">
        <v>2018</v>
      </c>
      <c r="B6264" s="35">
        <v>9</v>
      </c>
      <c r="C6264" s="36" t="s">
        <v>16</v>
      </c>
      <c r="D6264" s="36" t="s">
        <v>14</v>
      </c>
      <c r="E6264" s="36" t="s">
        <v>13</v>
      </c>
      <c r="F6264" s="38">
        <v>2913</v>
      </c>
    </row>
    <row r="6265" spans="1:6" x14ac:dyDescent="0.25">
      <c r="A6265" s="35">
        <v>2018</v>
      </c>
      <c r="B6265" s="35">
        <v>9</v>
      </c>
      <c r="C6265" s="36" t="s">
        <v>17</v>
      </c>
      <c r="D6265" s="36" t="s">
        <v>9</v>
      </c>
      <c r="E6265" s="36" t="s">
        <v>10</v>
      </c>
      <c r="F6265" s="38">
        <v>1568642</v>
      </c>
    </row>
    <row r="6266" spans="1:6" x14ac:dyDescent="0.25">
      <c r="A6266" s="35">
        <v>2018</v>
      </c>
      <c r="B6266" s="35">
        <v>9</v>
      </c>
      <c r="C6266" s="36" t="s">
        <v>17</v>
      </c>
      <c r="D6266" s="36" t="s">
        <v>9</v>
      </c>
      <c r="E6266" s="36" t="s">
        <v>11</v>
      </c>
      <c r="F6266" s="38">
        <v>10951864</v>
      </c>
    </row>
    <row r="6267" spans="1:6" x14ac:dyDescent="0.25">
      <c r="A6267" s="35">
        <v>2018</v>
      </c>
      <c r="B6267" s="35">
        <v>9</v>
      </c>
      <c r="C6267" s="36" t="s">
        <v>17</v>
      </c>
      <c r="D6267" s="36" t="s">
        <v>9</v>
      </c>
      <c r="E6267" s="36" t="s">
        <v>13</v>
      </c>
      <c r="F6267" s="38">
        <v>3837</v>
      </c>
    </row>
    <row r="6268" spans="1:6" x14ac:dyDescent="0.25">
      <c r="A6268" s="35">
        <v>2018</v>
      </c>
      <c r="B6268" s="35">
        <v>9</v>
      </c>
      <c r="C6268" s="36" t="s">
        <v>17</v>
      </c>
      <c r="D6268" s="36" t="s">
        <v>70</v>
      </c>
      <c r="E6268" s="36" t="s">
        <v>10</v>
      </c>
      <c r="F6268" s="38">
        <v>813</v>
      </c>
    </row>
    <row r="6269" spans="1:6" x14ac:dyDescent="0.25">
      <c r="A6269" s="35">
        <v>2018</v>
      </c>
      <c r="B6269" s="35">
        <v>9</v>
      </c>
      <c r="C6269" s="36" t="s">
        <v>17</v>
      </c>
      <c r="D6269" s="36" t="s">
        <v>70</v>
      </c>
      <c r="E6269" s="36" t="s">
        <v>11</v>
      </c>
      <c r="F6269" s="38">
        <v>125769</v>
      </c>
    </row>
    <row r="6270" spans="1:6" x14ac:dyDescent="0.25">
      <c r="A6270" s="35">
        <v>2018</v>
      </c>
      <c r="B6270" s="35">
        <v>9</v>
      </c>
      <c r="C6270" s="36" t="s">
        <v>17</v>
      </c>
      <c r="D6270" s="36" t="s">
        <v>70</v>
      </c>
      <c r="E6270" s="36" t="s">
        <v>13</v>
      </c>
      <c r="F6270" s="38">
        <v>258</v>
      </c>
    </row>
    <row r="6271" spans="1:6" x14ac:dyDescent="0.25">
      <c r="A6271" s="35">
        <v>2018</v>
      </c>
      <c r="B6271" s="35">
        <v>9</v>
      </c>
      <c r="C6271" s="36" t="s">
        <v>17</v>
      </c>
      <c r="D6271" s="36" t="s">
        <v>69</v>
      </c>
      <c r="E6271" s="36" t="s">
        <v>11</v>
      </c>
      <c r="F6271" s="38">
        <v>31156</v>
      </c>
    </row>
    <row r="6272" spans="1:6" x14ac:dyDescent="0.25">
      <c r="A6272" s="35">
        <v>2018</v>
      </c>
      <c r="B6272" s="35">
        <v>9</v>
      </c>
      <c r="C6272" s="36" t="s">
        <v>17</v>
      </c>
      <c r="D6272" s="36" t="s">
        <v>15</v>
      </c>
      <c r="E6272" s="36" t="s">
        <v>11</v>
      </c>
      <c r="F6272" s="38">
        <v>485694</v>
      </c>
    </row>
    <row r="6273" spans="1:6" x14ac:dyDescent="0.25">
      <c r="A6273" s="35">
        <v>2018</v>
      </c>
      <c r="B6273" s="35">
        <v>9</v>
      </c>
      <c r="C6273" s="36" t="s">
        <v>17</v>
      </c>
      <c r="D6273" s="36" t="s">
        <v>15</v>
      </c>
      <c r="E6273" s="36" t="s">
        <v>13</v>
      </c>
      <c r="F6273" s="38">
        <v>0</v>
      </c>
    </row>
    <row r="6274" spans="1:6" x14ac:dyDescent="0.25">
      <c r="A6274" s="35">
        <v>2018</v>
      </c>
      <c r="B6274" s="35">
        <v>9</v>
      </c>
      <c r="C6274" s="36" t="s">
        <v>17</v>
      </c>
      <c r="D6274" s="36" t="s">
        <v>72</v>
      </c>
      <c r="E6274" s="36" t="s">
        <v>10</v>
      </c>
      <c r="F6274" s="38">
        <v>255015</v>
      </c>
    </row>
    <row r="6275" spans="1:6" x14ac:dyDescent="0.25">
      <c r="A6275" s="35">
        <v>2018</v>
      </c>
      <c r="B6275" s="35">
        <v>9</v>
      </c>
      <c r="C6275" s="36" t="s">
        <v>17</v>
      </c>
      <c r="D6275" s="36" t="s">
        <v>72</v>
      </c>
      <c r="E6275" s="36" t="s">
        <v>13</v>
      </c>
      <c r="F6275" s="38">
        <v>170</v>
      </c>
    </row>
    <row r="6276" spans="1:6" x14ac:dyDescent="0.25">
      <c r="A6276" s="35">
        <v>2018</v>
      </c>
      <c r="B6276" s="35">
        <v>9</v>
      </c>
      <c r="C6276" s="36" t="s">
        <v>17</v>
      </c>
      <c r="D6276" s="36" t="s">
        <v>14</v>
      </c>
      <c r="E6276" s="36" t="s">
        <v>10</v>
      </c>
      <c r="F6276" s="38">
        <v>1312814</v>
      </c>
    </row>
    <row r="6277" spans="1:6" x14ac:dyDescent="0.25">
      <c r="A6277" s="35">
        <v>2018</v>
      </c>
      <c r="B6277" s="35">
        <v>9</v>
      </c>
      <c r="C6277" s="36" t="s">
        <v>17</v>
      </c>
      <c r="D6277" s="36" t="s">
        <v>14</v>
      </c>
      <c r="E6277" s="36" t="s">
        <v>11</v>
      </c>
      <c r="F6277" s="38">
        <v>10309245</v>
      </c>
    </row>
    <row r="6278" spans="1:6" x14ac:dyDescent="0.25">
      <c r="A6278" s="35">
        <v>2018</v>
      </c>
      <c r="B6278" s="35">
        <v>9</v>
      </c>
      <c r="C6278" s="36" t="s">
        <v>17</v>
      </c>
      <c r="D6278" s="36" t="s">
        <v>14</v>
      </c>
      <c r="E6278" s="36" t="s">
        <v>13</v>
      </c>
      <c r="F6278" s="38">
        <v>3409</v>
      </c>
    </row>
    <row r="6279" spans="1:6" x14ac:dyDescent="0.25">
      <c r="A6279" s="35">
        <v>2018</v>
      </c>
      <c r="B6279" s="35">
        <v>9</v>
      </c>
      <c r="C6279" s="36" t="s">
        <v>18</v>
      </c>
      <c r="D6279" s="36" t="s">
        <v>9</v>
      </c>
      <c r="E6279" s="36" t="s">
        <v>10</v>
      </c>
      <c r="F6279" s="38">
        <v>1512219</v>
      </c>
    </row>
    <row r="6280" spans="1:6" x14ac:dyDescent="0.25">
      <c r="A6280" s="35">
        <v>2018</v>
      </c>
      <c r="B6280" s="35">
        <v>9</v>
      </c>
      <c r="C6280" s="36" t="s">
        <v>18</v>
      </c>
      <c r="D6280" s="36" t="s">
        <v>9</v>
      </c>
      <c r="E6280" s="36" t="s">
        <v>11</v>
      </c>
      <c r="F6280" s="38">
        <v>35593725</v>
      </c>
    </row>
    <row r="6281" spans="1:6" x14ac:dyDescent="0.25">
      <c r="A6281" s="35">
        <v>2018</v>
      </c>
      <c r="B6281" s="35">
        <v>9</v>
      </c>
      <c r="C6281" s="36" t="s">
        <v>18</v>
      </c>
      <c r="D6281" s="36" t="s">
        <v>9</v>
      </c>
      <c r="E6281" s="36" t="s">
        <v>13</v>
      </c>
      <c r="F6281" s="38">
        <v>3706</v>
      </c>
    </row>
    <row r="6282" spans="1:6" x14ac:dyDescent="0.25">
      <c r="A6282" s="35">
        <v>2018</v>
      </c>
      <c r="B6282" s="35">
        <v>9</v>
      </c>
      <c r="C6282" s="36" t="s">
        <v>18</v>
      </c>
      <c r="D6282" s="36" t="s">
        <v>69</v>
      </c>
      <c r="E6282" s="36" t="s">
        <v>11</v>
      </c>
      <c r="F6282" s="38">
        <v>49399</v>
      </c>
    </row>
    <row r="6283" spans="1:6" x14ac:dyDescent="0.25">
      <c r="A6283" s="35">
        <v>2018</v>
      </c>
      <c r="B6283" s="35">
        <v>9</v>
      </c>
      <c r="C6283" s="36" t="s">
        <v>18</v>
      </c>
      <c r="D6283" s="36" t="s">
        <v>69</v>
      </c>
      <c r="E6283" s="36" t="s">
        <v>13</v>
      </c>
      <c r="F6283" s="38">
        <v>6</v>
      </c>
    </row>
    <row r="6284" spans="1:6" x14ac:dyDescent="0.25">
      <c r="A6284" s="35">
        <v>2018</v>
      </c>
      <c r="B6284" s="35">
        <v>9</v>
      </c>
      <c r="C6284" s="36" t="s">
        <v>18</v>
      </c>
      <c r="D6284" s="36" t="s">
        <v>15</v>
      </c>
      <c r="E6284" s="36" t="s">
        <v>11</v>
      </c>
      <c r="F6284" s="38">
        <v>0</v>
      </c>
    </row>
    <row r="6285" spans="1:6" x14ac:dyDescent="0.25">
      <c r="A6285" s="35">
        <v>2018</v>
      </c>
      <c r="B6285" s="35">
        <v>9</v>
      </c>
      <c r="C6285" s="36" t="s">
        <v>18</v>
      </c>
      <c r="D6285" s="36" t="s">
        <v>15</v>
      </c>
      <c r="E6285" s="36" t="s">
        <v>13</v>
      </c>
      <c r="F6285" s="38">
        <v>0</v>
      </c>
    </row>
    <row r="6286" spans="1:6" x14ac:dyDescent="0.25">
      <c r="A6286" s="35">
        <v>2018</v>
      </c>
      <c r="B6286" s="35">
        <v>9</v>
      </c>
      <c r="C6286" s="36" t="s">
        <v>18</v>
      </c>
      <c r="D6286" s="36" t="s">
        <v>72</v>
      </c>
      <c r="E6286" s="36" t="s">
        <v>11</v>
      </c>
      <c r="F6286" s="38">
        <v>8725212</v>
      </c>
    </row>
    <row r="6287" spans="1:6" x14ac:dyDescent="0.25">
      <c r="A6287" s="35">
        <v>2018</v>
      </c>
      <c r="B6287" s="35">
        <v>9</v>
      </c>
      <c r="C6287" s="36" t="s">
        <v>18</v>
      </c>
      <c r="D6287" s="36" t="s">
        <v>14</v>
      </c>
      <c r="E6287" s="36" t="s">
        <v>10</v>
      </c>
      <c r="F6287" s="38">
        <v>1512219</v>
      </c>
    </row>
    <row r="6288" spans="1:6" x14ac:dyDescent="0.25">
      <c r="A6288" s="35">
        <v>2018</v>
      </c>
      <c r="B6288" s="35">
        <v>9</v>
      </c>
      <c r="C6288" s="36" t="s">
        <v>18</v>
      </c>
      <c r="D6288" s="36" t="s">
        <v>14</v>
      </c>
      <c r="E6288" s="36" t="s">
        <v>11</v>
      </c>
      <c r="F6288" s="38">
        <v>26819114</v>
      </c>
    </row>
    <row r="6289" spans="1:6" x14ac:dyDescent="0.25">
      <c r="A6289" s="35">
        <v>2018</v>
      </c>
      <c r="B6289" s="35">
        <v>9</v>
      </c>
      <c r="C6289" s="36" t="s">
        <v>18</v>
      </c>
      <c r="D6289" s="36" t="s">
        <v>14</v>
      </c>
      <c r="E6289" s="36" t="s">
        <v>13</v>
      </c>
      <c r="F6289" s="38">
        <v>3700</v>
      </c>
    </row>
    <row r="6290" spans="1:6" x14ac:dyDescent="0.25">
      <c r="A6290" s="35">
        <v>2018</v>
      </c>
      <c r="B6290" s="35">
        <v>9</v>
      </c>
      <c r="C6290" s="36" t="s">
        <v>19</v>
      </c>
      <c r="D6290" s="36" t="s">
        <v>9</v>
      </c>
      <c r="E6290" s="36" t="s">
        <v>10</v>
      </c>
      <c r="F6290" s="38">
        <v>4966</v>
      </c>
    </row>
    <row r="6291" spans="1:6" x14ac:dyDescent="0.25">
      <c r="A6291" s="35">
        <v>2018</v>
      </c>
      <c r="B6291" s="35">
        <v>9</v>
      </c>
      <c r="C6291" s="36" t="s">
        <v>19</v>
      </c>
      <c r="D6291" s="36" t="s">
        <v>9</v>
      </c>
      <c r="E6291" s="36" t="s">
        <v>20</v>
      </c>
      <c r="F6291" s="38">
        <v>8893</v>
      </c>
    </row>
    <row r="6292" spans="1:6" x14ac:dyDescent="0.25">
      <c r="A6292" s="35">
        <v>2018</v>
      </c>
      <c r="B6292" s="35">
        <v>9</v>
      </c>
      <c r="C6292" s="36" t="s">
        <v>19</v>
      </c>
      <c r="D6292" s="36" t="s">
        <v>9</v>
      </c>
      <c r="E6292" s="36" t="s">
        <v>11</v>
      </c>
      <c r="F6292" s="38">
        <v>57393230</v>
      </c>
    </row>
    <row r="6293" spans="1:6" x14ac:dyDescent="0.25">
      <c r="A6293" s="35">
        <v>2018</v>
      </c>
      <c r="B6293" s="35">
        <v>9</v>
      </c>
      <c r="C6293" s="36" t="s">
        <v>19</v>
      </c>
      <c r="D6293" s="36" t="s">
        <v>9</v>
      </c>
      <c r="E6293" s="36" t="s">
        <v>12</v>
      </c>
      <c r="F6293" s="38">
        <v>646</v>
      </c>
    </row>
    <row r="6294" spans="1:6" x14ac:dyDescent="0.25">
      <c r="A6294" s="35">
        <v>2018</v>
      </c>
      <c r="B6294" s="35">
        <v>9</v>
      </c>
      <c r="C6294" s="36" t="s">
        <v>19</v>
      </c>
      <c r="D6294" s="36" t="s">
        <v>9</v>
      </c>
      <c r="E6294" s="36" t="s">
        <v>13</v>
      </c>
      <c r="F6294" s="38">
        <v>5583</v>
      </c>
    </row>
    <row r="6295" spans="1:6" x14ac:dyDescent="0.25">
      <c r="A6295" s="35">
        <v>2018</v>
      </c>
      <c r="B6295" s="35">
        <v>9</v>
      </c>
      <c r="C6295" s="36" t="s">
        <v>19</v>
      </c>
      <c r="D6295" s="36" t="s">
        <v>70</v>
      </c>
      <c r="E6295" s="36" t="s">
        <v>10</v>
      </c>
      <c r="F6295" s="38">
        <v>4966</v>
      </c>
    </row>
    <row r="6296" spans="1:6" x14ac:dyDescent="0.25">
      <c r="A6296" s="35">
        <v>2018</v>
      </c>
      <c r="B6296" s="35">
        <v>9</v>
      </c>
      <c r="C6296" s="36" t="s">
        <v>19</v>
      </c>
      <c r="D6296" s="36" t="s">
        <v>70</v>
      </c>
      <c r="E6296" s="36" t="s">
        <v>11</v>
      </c>
      <c r="F6296" s="38">
        <v>5735628</v>
      </c>
    </row>
    <row r="6297" spans="1:6" x14ac:dyDescent="0.25">
      <c r="A6297" s="35">
        <v>2018</v>
      </c>
      <c r="B6297" s="35">
        <v>9</v>
      </c>
      <c r="C6297" s="36" t="s">
        <v>19</v>
      </c>
      <c r="D6297" s="36" t="s">
        <v>70</v>
      </c>
      <c r="E6297" s="36" t="s">
        <v>12</v>
      </c>
      <c r="F6297" s="38">
        <v>646</v>
      </c>
    </row>
    <row r="6298" spans="1:6" x14ac:dyDescent="0.25">
      <c r="A6298" s="35">
        <v>2018</v>
      </c>
      <c r="B6298" s="35">
        <v>9</v>
      </c>
      <c r="C6298" s="36" t="s">
        <v>19</v>
      </c>
      <c r="D6298" s="36" t="s">
        <v>70</v>
      </c>
      <c r="E6298" s="36" t="s">
        <v>13</v>
      </c>
      <c r="F6298" s="38">
        <v>87</v>
      </c>
    </row>
    <row r="6299" spans="1:6" x14ac:dyDescent="0.25">
      <c r="A6299" s="35">
        <v>2018</v>
      </c>
      <c r="B6299" s="35">
        <v>9</v>
      </c>
      <c r="C6299" s="36" t="s">
        <v>19</v>
      </c>
      <c r="D6299" s="36" t="s">
        <v>69</v>
      </c>
      <c r="E6299" s="36" t="s">
        <v>11</v>
      </c>
      <c r="F6299" s="38">
        <v>980589</v>
      </c>
    </row>
    <row r="6300" spans="1:6" x14ac:dyDescent="0.25">
      <c r="A6300" s="35">
        <v>2018</v>
      </c>
      <c r="B6300" s="35">
        <v>9</v>
      </c>
      <c r="C6300" s="36" t="s">
        <v>19</v>
      </c>
      <c r="D6300" s="36" t="s">
        <v>69</v>
      </c>
      <c r="E6300" s="36" t="s">
        <v>13</v>
      </c>
      <c r="F6300" s="38">
        <v>83</v>
      </c>
    </row>
    <row r="6301" spans="1:6" x14ac:dyDescent="0.25">
      <c r="A6301" s="35">
        <v>2018</v>
      </c>
      <c r="B6301" s="35">
        <v>9</v>
      </c>
      <c r="C6301" s="36" t="s">
        <v>19</v>
      </c>
      <c r="D6301" s="36" t="s">
        <v>15</v>
      </c>
      <c r="E6301" s="36" t="s">
        <v>10</v>
      </c>
      <c r="F6301" s="38">
        <v>0</v>
      </c>
    </row>
    <row r="6302" spans="1:6" x14ac:dyDescent="0.25">
      <c r="A6302" s="35">
        <v>2018</v>
      </c>
      <c r="B6302" s="35">
        <v>9</v>
      </c>
      <c r="C6302" s="36" t="s">
        <v>19</v>
      </c>
      <c r="D6302" s="36" t="s">
        <v>15</v>
      </c>
      <c r="E6302" s="36" t="s">
        <v>11</v>
      </c>
      <c r="F6302" s="38">
        <v>6890159</v>
      </c>
    </row>
    <row r="6303" spans="1:6" x14ac:dyDescent="0.25">
      <c r="A6303" s="35">
        <v>2018</v>
      </c>
      <c r="B6303" s="35">
        <v>9</v>
      </c>
      <c r="C6303" s="36" t="s">
        <v>19</v>
      </c>
      <c r="D6303" s="36" t="s">
        <v>15</v>
      </c>
      <c r="E6303" s="36" t="s">
        <v>13</v>
      </c>
      <c r="F6303" s="38">
        <v>0</v>
      </c>
    </row>
    <row r="6304" spans="1:6" x14ac:dyDescent="0.25">
      <c r="A6304" s="35">
        <v>2018</v>
      </c>
      <c r="B6304" s="35">
        <v>9</v>
      </c>
      <c r="C6304" s="36" t="s">
        <v>19</v>
      </c>
      <c r="D6304" s="36" t="s">
        <v>72</v>
      </c>
      <c r="E6304" s="36" t="s">
        <v>20</v>
      </c>
      <c r="F6304" s="38">
        <v>8291</v>
      </c>
    </row>
    <row r="6305" spans="1:6" x14ac:dyDescent="0.25">
      <c r="A6305" s="35">
        <v>2018</v>
      </c>
      <c r="B6305" s="35">
        <v>9</v>
      </c>
      <c r="C6305" s="36" t="s">
        <v>19</v>
      </c>
      <c r="D6305" s="36" t="s">
        <v>72</v>
      </c>
      <c r="E6305" s="36" t="s">
        <v>11</v>
      </c>
      <c r="F6305" s="38">
        <v>25365318</v>
      </c>
    </row>
    <row r="6306" spans="1:6" x14ac:dyDescent="0.25">
      <c r="A6306" s="35">
        <v>2018</v>
      </c>
      <c r="B6306" s="35">
        <v>9</v>
      </c>
      <c r="C6306" s="36" t="s">
        <v>19</v>
      </c>
      <c r="D6306" s="36" t="s">
        <v>72</v>
      </c>
      <c r="E6306" s="36" t="s">
        <v>13</v>
      </c>
      <c r="F6306" s="38">
        <v>387</v>
      </c>
    </row>
    <row r="6307" spans="1:6" x14ac:dyDescent="0.25">
      <c r="A6307" s="35">
        <v>2018</v>
      </c>
      <c r="B6307" s="35">
        <v>9</v>
      </c>
      <c r="C6307" s="36" t="s">
        <v>19</v>
      </c>
      <c r="D6307" s="36" t="s">
        <v>14</v>
      </c>
      <c r="E6307" s="36" t="s">
        <v>20</v>
      </c>
      <c r="F6307" s="38">
        <v>602</v>
      </c>
    </row>
    <row r="6308" spans="1:6" x14ac:dyDescent="0.25">
      <c r="A6308" s="35">
        <v>2018</v>
      </c>
      <c r="B6308" s="35">
        <v>9</v>
      </c>
      <c r="C6308" s="36" t="s">
        <v>19</v>
      </c>
      <c r="D6308" s="36" t="s">
        <v>14</v>
      </c>
      <c r="E6308" s="36" t="s">
        <v>11</v>
      </c>
      <c r="F6308" s="38">
        <v>18421536</v>
      </c>
    </row>
    <row r="6309" spans="1:6" x14ac:dyDescent="0.25">
      <c r="A6309" s="35">
        <v>2018</v>
      </c>
      <c r="B6309" s="35">
        <v>9</v>
      </c>
      <c r="C6309" s="36" t="s">
        <v>19</v>
      </c>
      <c r="D6309" s="36" t="s">
        <v>14</v>
      </c>
      <c r="E6309" s="36" t="s">
        <v>12</v>
      </c>
      <c r="F6309" s="38">
        <v>0</v>
      </c>
    </row>
    <row r="6310" spans="1:6" x14ac:dyDescent="0.25">
      <c r="A6310" s="35">
        <v>2018</v>
      </c>
      <c r="B6310" s="35">
        <v>9</v>
      </c>
      <c r="C6310" s="36" t="s">
        <v>19</v>
      </c>
      <c r="D6310" s="36" t="s">
        <v>14</v>
      </c>
      <c r="E6310" s="36" t="s">
        <v>13</v>
      </c>
      <c r="F6310" s="38">
        <v>5026</v>
      </c>
    </row>
    <row r="6311" spans="1:6" x14ac:dyDescent="0.25">
      <c r="A6311" s="35">
        <v>2018</v>
      </c>
      <c r="B6311" s="35">
        <v>9</v>
      </c>
      <c r="C6311" s="36" t="s">
        <v>21</v>
      </c>
      <c r="D6311" s="36" t="s">
        <v>9</v>
      </c>
      <c r="E6311" s="36" t="s">
        <v>10</v>
      </c>
      <c r="F6311" s="38">
        <v>1277977</v>
      </c>
    </row>
    <row r="6312" spans="1:6" x14ac:dyDescent="0.25">
      <c r="A6312" s="35">
        <v>2018</v>
      </c>
      <c r="B6312" s="35">
        <v>9</v>
      </c>
      <c r="C6312" s="36" t="s">
        <v>21</v>
      </c>
      <c r="D6312" s="36" t="s">
        <v>9</v>
      </c>
      <c r="E6312" s="36" t="s">
        <v>11</v>
      </c>
      <c r="F6312" s="38">
        <v>10874704</v>
      </c>
    </row>
    <row r="6313" spans="1:6" x14ac:dyDescent="0.25">
      <c r="A6313" s="35">
        <v>2018</v>
      </c>
      <c r="B6313" s="35">
        <v>9</v>
      </c>
      <c r="C6313" s="36" t="s">
        <v>21</v>
      </c>
      <c r="D6313" s="36" t="s">
        <v>9</v>
      </c>
      <c r="E6313" s="36" t="s">
        <v>13</v>
      </c>
      <c r="F6313" s="38">
        <v>1424</v>
      </c>
    </row>
    <row r="6314" spans="1:6" x14ac:dyDescent="0.25">
      <c r="A6314" s="35">
        <v>2018</v>
      </c>
      <c r="B6314" s="35">
        <v>9</v>
      </c>
      <c r="C6314" s="36" t="s">
        <v>21</v>
      </c>
      <c r="D6314" s="36" t="s">
        <v>70</v>
      </c>
      <c r="E6314" s="36" t="s">
        <v>10</v>
      </c>
      <c r="F6314" s="38">
        <v>119</v>
      </c>
    </row>
    <row r="6315" spans="1:6" x14ac:dyDescent="0.25">
      <c r="A6315" s="35">
        <v>2018</v>
      </c>
      <c r="B6315" s="35">
        <v>9</v>
      </c>
      <c r="C6315" s="36" t="s">
        <v>21</v>
      </c>
      <c r="D6315" s="36" t="s">
        <v>70</v>
      </c>
      <c r="E6315" s="36" t="s">
        <v>11</v>
      </c>
      <c r="F6315" s="38">
        <v>22925</v>
      </c>
    </row>
    <row r="6316" spans="1:6" x14ac:dyDescent="0.25">
      <c r="A6316" s="35">
        <v>2018</v>
      </c>
      <c r="B6316" s="35">
        <v>9</v>
      </c>
      <c r="C6316" s="36" t="s">
        <v>21</v>
      </c>
      <c r="D6316" s="36" t="s">
        <v>70</v>
      </c>
      <c r="E6316" s="36" t="s">
        <v>13</v>
      </c>
      <c r="F6316" s="38">
        <v>5</v>
      </c>
    </row>
    <row r="6317" spans="1:6" x14ac:dyDescent="0.25">
      <c r="A6317" s="35">
        <v>2018</v>
      </c>
      <c r="B6317" s="35">
        <v>9</v>
      </c>
      <c r="C6317" s="36" t="s">
        <v>21</v>
      </c>
      <c r="D6317" s="36" t="s">
        <v>69</v>
      </c>
      <c r="E6317" s="36" t="s">
        <v>11</v>
      </c>
      <c r="F6317" s="38">
        <v>0</v>
      </c>
    </row>
    <row r="6318" spans="1:6" x14ac:dyDescent="0.25">
      <c r="A6318" s="35">
        <v>2018</v>
      </c>
      <c r="B6318" s="35">
        <v>9</v>
      </c>
      <c r="C6318" s="36" t="s">
        <v>21</v>
      </c>
      <c r="D6318" s="36" t="s">
        <v>69</v>
      </c>
      <c r="E6318" s="36" t="s">
        <v>13</v>
      </c>
      <c r="F6318" s="38">
        <v>0</v>
      </c>
    </row>
    <row r="6319" spans="1:6" x14ac:dyDescent="0.25">
      <c r="A6319" s="35">
        <v>2018</v>
      </c>
      <c r="B6319" s="35">
        <v>9</v>
      </c>
      <c r="C6319" s="36" t="s">
        <v>21</v>
      </c>
      <c r="D6319" s="36" t="s">
        <v>15</v>
      </c>
      <c r="E6319" s="36" t="s">
        <v>10</v>
      </c>
      <c r="F6319" s="38">
        <v>0</v>
      </c>
    </row>
    <row r="6320" spans="1:6" x14ac:dyDescent="0.25">
      <c r="A6320" s="35">
        <v>2018</v>
      </c>
      <c r="B6320" s="35">
        <v>9</v>
      </c>
      <c r="C6320" s="36" t="s">
        <v>21</v>
      </c>
      <c r="D6320" s="36" t="s">
        <v>15</v>
      </c>
      <c r="E6320" s="36" t="s">
        <v>11</v>
      </c>
      <c r="F6320" s="38">
        <v>66090</v>
      </c>
    </row>
    <row r="6321" spans="1:6" x14ac:dyDescent="0.25">
      <c r="A6321" s="35">
        <v>2018</v>
      </c>
      <c r="B6321" s="35">
        <v>9</v>
      </c>
      <c r="C6321" s="36" t="s">
        <v>21</v>
      </c>
      <c r="D6321" s="36" t="s">
        <v>15</v>
      </c>
      <c r="E6321" s="36" t="s">
        <v>13</v>
      </c>
      <c r="F6321" s="38">
        <v>0</v>
      </c>
    </row>
    <row r="6322" spans="1:6" x14ac:dyDescent="0.25">
      <c r="A6322" s="35">
        <v>2018</v>
      </c>
      <c r="B6322" s="35">
        <v>9</v>
      </c>
      <c r="C6322" s="36" t="s">
        <v>21</v>
      </c>
      <c r="D6322" s="36" t="s">
        <v>72</v>
      </c>
      <c r="E6322" s="36" t="s">
        <v>11</v>
      </c>
      <c r="F6322" s="38">
        <v>2537736</v>
      </c>
    </row>
    <row r="6323" spans="1:6" x14ac:dyDescent="0.25">
      <c r="A6323" s="35">
        <v>2018</v>
      </c>
      <c r="B6323" s="35">
        <v>9</v>
      </c>
      <c r="C6323" s="36" t="s">
        <v>21</v>
      </c>
      <c r="D6323" s="36" t="s">
        <v>72</v>
      </c>
      <c r="E6323" s="36" t="s">
        <v>13</v>
      </c>
      <c r="F6323" s="38">
        <v>0</v>
      </c>
    </row>
    <row r="6324" spans="1:6" x14ac:dyDescent="0.25">
      <c r="A6324" s="35">
        <v>2018</v>
      </c>
      <c r="B6324" s="35">
        <v>9</v>
      </c>
      <c r="C6324" s="36" t="s">
        <v>21</v>
      </c>
      <c r="D6324" s="36" t="s">
        <v>14</v>
      </c>
      <c r="E6324" s="36" t="s">
        <v>10</v>
      </c>
      <c r="F6324" s="38">
        <v>1277858</v>
      </c>
    </row>
    <row r="6325" spans="1:6" x14ac:dyDescent="0.25">
      <c r="A6325" s="35">
        <v>2018</v>
      </c>
      <c r="B6325" s="35">
        <v>9</v>
      </c>
      <c r="C6325" s="36" t="s">
        <v>21</v>
      </c>
      <c r="D6325" s="36" t="s">
        <v>14</v>
      </c>
      <c r="E6325" s="36" t="s">
        <v>11</v>
      </c>
      <c r="F6325" s="38">
        <v>8247953</v>
      </c>
    </row>
    <row r="6326" spans="1:6" x14ac:dyDescent="0.25">
      <c r="A6326" s="35">
        <v>2018</v>
      </c>
      <c r="B6326" s="35">
        <v>9</v>
      </c>
      <c r="C6326" s="36" t="s">
        <v>21</v>
      </c>
      <c r="D6326" s="36" t="s">
        <v>14</v>
      </c>
      <c r="E6326" s="36" t="s">
        <v>13</v>
      </c>
      <c r="F6326" s="38">
        <v>1419</v>
      </c>
    </row>
    <row r="6327" spans="1:6" x14ac:dyDescent="0.25">
      <c r="A6327" s="35">
        <v>2018</v>
      </c>
      <c r="B6327" s="35">
        <v>9</v>
      </c>
      <c r="C6327" s="36" t="s">
        <v>22</v>
      </c>
      <c r="D6327" s="36" t="s">
        <v>9</v>
      </c>
      <c r="E6327" s="36" t="s">
        <v>10</v>
      </c>
      <c r="F6327" s="38">
        <v>5599</v>
      </c>
    </row>
    <row r="6328" spans="1:6" x14ac:dyDescent="0.25">
      <c r="A6328" s="35">
        <v>2018</v>
      </c>
      <c r="B6328" s="35">
        <v>9</v>
      </c>
      <c r="C6328" s="36" t="s">
        <v>22</v>
      </c>
      <c r="D6328" s="36" t="s">
        <v>9</v>
      </c>
      <c r="E6328" s="36" t="s">
        <v>11</v>
      </c>
      <c r="F6328" s="38">
        <v>12949320</v>
      </c>
    </row>
    <row r="6329" spans="1:6" x14ac:dyDescent="0.25">
      <c r="A6329" s="35">
        <v>2018</v>
      </c>
      <c r="B6329" s="35">
        <v>9</v>
      </c>
      <c r="C6329" s="36" t="s">
        <v>22</v>
      </c>
      <c r="D6329" s="36" t="s">
        <v>9</v>
      </c>
      <c r="E6329" s="36" t="s">
        <v>13</v>
      </c>
      <c r="F6329" s="38">
        <v>6382</v>
      </c>
    </row>
    <row r="6330" spans="1:6" x14ac:dyDescent="0.25">
      <c r="A6330" s="35">
        <v>2018</v>
      </c>
      <c r="B6330" s="35">
        <v>9</v>
      </c>
      <c r="C6330" s="36" t="s">
        <v>22</v>
      </c>
      <c r="D6330" s="36" t="s">
        <v>70</v>
      </c>
      <c r="E6330" s="36" t="s">
        <v>11</v>
      </c>
      <c r="F6330" s="38">
        <v>332664</v>
      </c>
    </row>
    <row r="6331" spans="1:6" x14ac:dyDescent="0.25">
      <c r="A6331" s="35">
        <v>2018</v>
      </c>
      <c r="B6331" s="35">
        <v>9</v>
      </c>
      <c r="C6331" s="36" t="s">
        <v>22</v>
      </c>
      <c r="D6331" s="36" t="s">
        <v>70</v>
      </c>
      <c r="E6331" s="36" t="s">
        <v>13</v>
      </c>
      <c r="F6331" s="38">
        <v>0</v>
      </c>
    </row>
    <row r="6332" spans="1:6" x14ac:dyDescent="0.25">
      <c r="A6332" s="35">
        <v>2018</v>
      </c>
      <c r="B6332" s="35">
        <v>9</v>
      </c>
      <c r="C6332" s="36" t="s">
        <v>22</v>
      </c>
      <c r="D6332" s="36" t="s">
        <v>69</v>
      </c>
      <c r="E6332" s="36" t="s">
        <v>11</v>
      </c>
      <c r="F6332" s="38">
        <v>211550</v>
      </c>
    </row>
    <row r="6333" spans="1:6" x14ac:dyDescent="0.25">
      <c r="A6333" s="35">
        <v>2018</v>
      </c>
      <c r="B6333" s="35">
        <v>9</v>
      </c>
      <c r="C6333" s="36" t="s">
        <v>22</v>
      </c>
      <c r="D6333" s="36" t="s">
        <v>69</v>
      </c>
      <c r="E6333" s="36" t="s">
        <v>13</v>
      </c>
      <c r="F6333" s="38">
        <v>49</v>
      </c>
    </row>
    <row r="6334" spans="1:6" x14ac:dyDescent="0.25">
      <c r="A6334" s="35">
        <v>2018</v>
      </c>
      <c r="B6334" s="35">
        <v>9</v>
      </c>
      <c r="C6334" s="36" t="s">
        <v>22</v>
      </c>
      <c r="D6334" s="36" t="s">
        <v>15</v>
      </c>
      <c r="E6334" s="36" t="s">
        <v>11</v>
      </c>
      <c r="F6334" s="38">
        <v>166019</v>
      </c>
    </row>
    <row r="6335" spans="1:6" x14ac:dyDescent="0.25">
      <c r="A6335" s="35">
        <v>2018</v>
      </c>
      <c r="B6335" s="35">
        <v>9</v>
      </c>
      <c r="C6335" s="36" t="s">
        <v>22</v>
      </c>
      <c r="D6335" s="36" t="s">
        <v>15</v>
      </c>
      <c r="E6335" s="36" t="s">
        <v>13</v>
      </c>
      <c r="F6335" s="38">
        <v>0</v>
      </c>
    </row>
    <row r="6336" spans="1:6" x14ac:dyDescent="0.25">
      <c r="A6336" s="35">
        <v>2018</v>
      </c>
      <c r="B6336" s="35">
        <v>9</v>
      </c>
      <c r="C6336" s="36" t="s">
        <v>22</v>
      </c>
      <c r="D6336" s="36" t="s">
        <v>72</v>
      </c>
      <c r="E6336" s="36" t="s">
        <v>10</v>
      </c>
      <c r="F6336" s="38">
        <v>5599</v>
      </c>
    </row>
    <row r="6337" spans="1:6" x14ac:dyDescent="0.25">
      <c r="A6337" s="35">
        <v>2018</v>
      </c>
      <c r="B6337" s="35">
        <v>9</v>
      </c>
      <c r="C6337" s="36" t="s">
        <v>22</v>
      </c>
      <c r="D6337" s="36" t="s">
        <v>72</v>
      </c>
      <c r="E6337" s="36" t="s">
        <v>11</v>
      </c>
      <c r="F6337" s="38">
        <v>12190198</v>
      </c>
    </row>
    <row r="6338" spans="1:6" x14ac:dyDescent="0.25">
      <c r="A6338" s="35">
        <v>2018</v>
      </c>
      <c r="B6338" s="35">
        <v>9</v>
      </c>
      <c r="C6338" s="36" t="s">
        <v>22</v>
      </c>
      <c r="D6338" s="36" t="s">
        <v>72</v>
      </c>
      <c r="E6338" s="36" t="s">
        <v>13</v>
      </c>
      <c r="F6338" s="38">
        <v>5822</v>
      </c>
    </row>
    <row r="6339" spans="1:6" x14ac:dyDescent="0.25">
      <c r="A6339" s="35">
        <v>2018</v>
      </c>
      <c r="B6339" s="35">
        <v>9</v>
      </c>
      <c r="C6339" s="36" t="s">
        <v>22</v>
      </c>
      <c r="D6339" s="36" t="s">
        <v>14</v>
      </c>
      <c r="E6339" s="36" t="s">
        <v>11</v>
      </c>
      <c r="F6339" s="38">
        <v>48889</v>
      </c>
    </row>
    <row r="6340" spans="1:6" x14ac:dyDescent="0.25">
      <c r="A6340" s="35">
        <v>2018</v>
      </c>
      <c r="B6340" s="35">
        <v>9</v>
      </c>
      <c r="C6340" s="36" t="s">
        <v>22</v>
      </c>
      <c r="D6340" s="36" t="s">
        <v>14</v>
      </c>
      <c r="E6340" s="36" t="s">
        <v>13</v>
      </c>
      <c r="F6340" s="38">
        <v>511</v>
      </c>
    </row>
    <row r="6341" spans="1:6" x14ac:dyDescent="0.25">
      <c r="A6341" s="35">
        <v>2018</v>
      </c>
      <c r="B6341" s="35">
        <v>9</v>
      </c>
      <c r="C6341" s="36" t="s">
        <v>23</v>
      </c>
      <c r="D6341" s="36" t="s">
        <v>9</v>
      </c>
      <c r="E6341" s="36" t="s">
        <v>11</v>
      </c>
      <c r="F6341" s="38">
        <v>68675</v>
      </c>
    </row>
    <row r="6342" spans="1:6" x14ac:dyDescent="0.25">
      <c r="A6342" s="35">
        <v>2018</v>
      </c>
      <c r="B6342" s="35">
        <v>9</v>
      </c>
      <c r="C6342" s="36" t="s">
        <v>23</v>
      </c>
      <c r="D6342" s="36" t="s">
        <v>9</v>
      </c>
      <c r="E6342" s="36" t="s">
        <v>13</v>
      </c>
      <c r="F6342" s="38">
        <v>0</v>
      </c>
    </row>
    <row r="6343" spans="1:6" x14ac:dyDescent="0.25">
      <c r="A6343" s="35">
        <v>2018</v>
      </c>
      <c r="B6343" s="35">
        <v>9</v>
      </c>
      <c r="C6343" s="36" t="s">
        <v>23</v>
      </c>
      <c r="D6343" s="36" t="s">
        <v>69</v>
      </c>
      <c r="E6343" s="36" t="s">
        <v>11</v>
      </c>
      <c r="F6343" s="38">
        <v>68675</v>
      </c>
    </row>
    <row r="6344" spans="1:6" x14ac:dyDescent="0.25">
      <c r="A6344" s="35">
        <v>2018</v>
      </c>
      <c r="B6344" s="35">
        <v>9</v>
      </c>
      <c r="C6344" s="36" t="s">
        <v>23</v>
      </c>
      <c r="D6344" s="36" t="s">
        <v>69</v>
      </c>
      <c r="E6344" s="36" t="s">
        <v>13</v>
      </c>
      <c r="F6344" s="38">
        <v>0</v>
      </c>
    </row>
    <row r="6345" spans="1:6" x14ac:dyDescent="0.25">
      <c r="A6345" s="35">
        <v>2018</v>
      </c>
      <c r="B6345" s="35">
        <v>9</v>
      </c>
      <c r="C6345" s="36" t="s">
        <v>24</v>
      </c>
      <c r="D6345" s="36" t="s">
        <v>9</v>
      </c>
      <c r="E6345" s="36" t="s">
        <v>10</v>
      </c>
      <c r="F6345" s="38">
        <v>16988</v>
      </c>
    </row>
    <row r="6346" spans="1:6" x14ac:dyDescent="0.25">
      <c r="A6346" s="35">
        <v>2018</v>
      </c>
      <c r="B6346" s="35">
        <v>9</v>
      </c>
      <c r="C6346" s="36" t="s">
        <v>24</v>
      </c>
      <c r="D6346" s="36" t="s">
        <v>9</v>
      </c>
      <c r="E6346" s="36" t="s">
        <v>11</v>
      </c>
      <c r="F6346" s="38">
        <v>4269897</v>
      </c>
    </row>
    <row r="6347" spans="1:6" x14ac:dyDescent="0.25">
      <c r="A6347" s="35">
        <v>2018</v>
      </c>
      <c r="B6347" s="35">
        <v>9</v>
      </c>
      <c r="C6347" s="36" t="s">
        <v>24</v>
      </c>
      <c r="D6347" s="36" t="s">
        <v>9</v>
      </c>
      <c r="E6347" s="36" t="s">
        <v>12</v>
      </c>
      <c r="F6347" s="38">
        <v>158</v>
      </c>
    </row>
    <row r="6348" spans="1:6" x14ac:dyDescent="0.25">
      <c r="A6348" s="35">
        <v>2018</v>
      </c>
      <c r="B6348" s="35">
        <v>9</v>
      </c>
      <c r="C6348" s="36" t="s">
        <v>24</v>
      </c>
      <c r="D6348" s="36" t="s">
        <v>9</v>
      </c>
      <c r="E6348" s="36" t="s">
        <v>13</v>
      </c>
      <c r="F6348" s="38">
        <v>4522</v>
      </c>
    </row>
    <row r="6349" spans="1:6" x14ac:dyDescent="0.25">
      <c r="A6349" s="35">
        <v>2018</v>
      </c>
      <c r="B6349" s="35">
        <v>9</v>
      </c>
      <c r="C6349" s="36" t="s">
        <v>24</v>
      </c>
      <c r="D6349" s="36" t="s">
        <v>70</v>
      </c>
      <c r="E6349" s="36" t="s">
        <v>11</v>
      </c>
      <c r="F6349" s="38">
        <v>389068</v>
      </c>
    </row>
    <row r="6350" spans="1:6" x14ac:dyDescent="0.25">
      <c r="A6350" s="35">
        <v>2018</v>
      </c>
      <c r="B6350" s="35">
        <v>9</v>
      </c>
      <c r="C6350" s="36" t="s">
        <v>24</v>
      </c>
      <c r="D6350" s="36" t="s">
        <v>70</v>
      </c>
      <c r="E6350" s="36" t="s">
        <v>12</v>
      </c>
      <c r="F6350" s="38">
        <v>158</v>
      </c>
    </row>
    <row r="6351" spans="1:6" x14ac:dyDescent="0.25">
      <c r="A6351" s="35">
        <v>2018</v>
      </c>
      <c r="B6351" s="35">
        <v>9</v>
      </c>
      <c r="C6351" s="36" t="s">
        <v>24</v>
      </c>
      <c r="D6351" s="36" t="s">
        <v>70</v>
      </c>
      <c r="E6351" s="36" t="s">
        <v>13</v>
      </c>
      <c r="F6351" s="38">
        <v>0</v>
      </c>
    </row>
    <row r="6352" spans="1:6" x14ac:dyDescent="0.25">
      <c r="A6352" s="35">
        <v>2018</v>
      </c>
      <c r="B6352" s="35">
        <v>9</v>
      </c>
      <c r="C6352" s="36" t="s">
        <v>24</v>
      </c>
      <c r="D6352" s="36" t="s">
        <v>15</v>
      </c>
      <c r="E6352" s="36" t="s">
        <v>10</v>
      </c>
      <c r="F6352" s="38">
        <v>0</v>
      </c>
    </row>
    <row r="6353" spans="1:6" x14ac:dyDescent="0.25">
      <c r="A6353" s="35">
        <v>2018</v>
      </c>
      <c r="B6353" s="35">
        <v>9</v>
      </c>
      <c r="C6353" s="36" t="s">
        <v>24</v>
      </c>
      <c r="D6353" s="36" t="s">
        <v>15</v>
      </c>
      <c r="E6353" s="36" t="s">
        <v>11</v>
      </c>
      <c r="F6353" s="38">
        <v>71460</v>
      </c>
    </row>
    <row r="6354" spans="1:6" x14ac:dyDescent="0.25">
      <c r="A6354" s="35">
        <v>2018</v>
      </c>
      <c r="B6354" s="35">
        <v>9</v>
      </c>
      <c r="C6354" s="36" t="s">
        <v>24</v>
      </c>
      <c r="D6354" s="36" t="s">
        <v>15</v>
      </c>
      <c r="E6354" s="36" t="s">
        <v>13</v>
      </c>
      <c r="F6354" s="38">
        <v>0</v>
      </c>
    </row>
    <row r="6355" spans="1:6" x14ac:dyDescent="0.25">
      <c r="A6355" s="35">
        <v>2018</v>
      </c>
      <c r="B6355" s="35">
        <v>9</v>
      </c>
      <c r="C6355" s="36" t="s">
        <v>24</v>
      </c>
      <c r="D6355" s="36" t="s">
        <v>72</v>
      </c>
      <c r="E6355" s="36" t="s">
        <v>10</v>
      </c>
      <c r="F6355" s="38">
        <v>16988</v>
      </c>
    </row>
    <row r="6356" spans="1:6" x14ac:dyDescent="0.25">
      <c r="A6356" s="35">
        <v>2018</v>
      </c>
      <c r="B6356" s="35">
        <v>9</v>
      </c>
      <c r="C6356" s="36" t="s">
        <v>24</v>
      </c>
      <c r="D6356" s="36" t="s">
        <v>72</v>
      </c>
      <c r="E6356" s="36" t="s">
        <v>11</v>
      </c>
      <c r="F6356" s="38">
        <v>3762333</v>
      </c>
    </row>
    <row r="6357" spans="1:6" x14ac:dyDescent="0.25">
      <c r="A6357" s="35">
        <v>2018</v>
      </c>
      <c r="B6357" s="35">
        <v>9</v>
      </c>
      <c r="C6357" s="36" t="s">
        <v>24</v>
      </c>
      <c r="D6357" s="36" t="s">
        <v>72</v>
      </c>
      <c r="E6357" s="36" t="s">
        <v>13</v>
      </c>
      <c r="F6357" s="38">
        <v>4522</v>
      </c>
    </row>
    <row r="6358" spans="1:6" x14ac:dyDescent="0.25">
      <c r="A6358" s="35">
        <v>2018</v>
      </c>
      <c r="B6358" s="35">
        <v>9</v>
      </c>
      <c r="C6358" s="36" t="s">
        <v>24</v>
      </c>
      <c r="D6358" s="36" t="s">
        <v>14</v>
      </c>
      <c r="E6358" s="36" t="s">
        <v>11</v>
      </c>
      <c r="F6358" s="38">
        <v>47036</v>
      </c>
    </row>
    <row r="6359" spans="1:6" x14ac:dyDescent="0.25">
      <c r="A6359" s="35">
        <v>2018</v>
      </c>
      <c r="B6359" s="35">
        <v>9</v>
      </c>
      <c r="C6359" s="36" t="s">
        <v>24</v>
      </c>
      <c r="D6359" s="36" t="s">
        <v>14</v>
      </c>
      <c r="E6359" s="36" t="s">
        <v>13</v>
      </c>
      <c r="F6359" s="38">
        <v>0</v>
      </c>
    </row>
    <row r="6360" spans="1:6" x14ac:dyDescent="0.25">
      <c r="A6360" s="35">
        <v>2018</v>
      </c>
      <c r="B6360" s="35">
        <v>9</v>
      </c>
      <c r="C6360" s="36" t="s">
        <v>25</v>
      </c>
      <c r="D6360" s="36" t="s">
        <v>9</v>
      </c>
      <c r="E6360" s="36" t="s">
        <v>10</v>
      </c>
      <c r="F6360" s="38">
        <v>1270612</v>
      </c>
    </row>
    <row r="6361" spans="1:6" x14ac:dyDescent="0.25">
      <c r="A6361" s="35">
        <v>2018</v>
      </c>
      <c r="B6361" s="35">
        <v>9</v>
      </c>
      <c r="C6361" s="36" t="s">
        <v>25</v>
      </c>
      <c r="D6361" s="36" t="s">
        <v>9</v>
      </c>
      <c r="E6361" s="36" t="s">
        <v>11</v>
      </c>
      <c r="F6361" s="38">
        <v>129841232</v>
      </c>
    </row>
    <row r="6362" spans="1:6" x14ac:dyDescent="0.25">
      <c r="A6362" s="35">
        <v>2018</v>
      </c>
      <c r="B6362" s="35">
        <v>9</v>
      </c>
      <c r="C6362" s="36" t="s">
        <v>25</v>
      </c>
      <c r="D6362" s="36" t="s">
        <v>9</v>
      </c>
      <c r="E6362" s="36" t="s">
        <v>12</v>
      </c>
      <c r="F6362" s="38">
        <v>3</v>
      </c>
    </row>
    <row r="6363" spans="1:6" x14ac:dyDescent="0.25">
      <c r="A6363" s="35">
        <v>2018</v>
      </c>
      <c r="B6363" s="35">
        <v>9</v>
      </c>
      <c r="C6363" s="36" t="s">
        <v>25</v>
      </c>
      <c r="D6363" s="36" t="s">
        <v>9</v>
      </c>
      <c r="E6363" s="36" t="s">
        <v>13</v>
      </c>
      <c r="F6363" s="38">
        <v>549392</v>
      </c>
    </row>
    <row r="6364" spans="1:6" x14ac:dyDescent="0.25">
      <c r="A6364" s="35">
        <v>2018</v>
      </c>
      <c r="B6364" s="35">
        <v>9</v>
      </c>
      <c r="C6364" s="36" t="s">
        <v>25</v>
      </c>
      <c r="D6364" s="36" t="s">
        <v>70</v>
      </c>
      <c r="E6364" s="36" t="s">
        <v>10</v>
      </c>
      <c r="F6364" s="38">
        <v>1101</v>
      </c>
    </row>
    <row r="6365" spans="1:6" x14ac:dyDescent="0.25">
      <c r="A6365" s="35">
        <v>2018</v>
      </c>
      <c r="B6365" s="35">
        <v>9</v>
      </c>
      <c r="C6365" s="36" t="s">
        <v>25</v>
      </c>
      <c r="D6365" s="36" t="s">
        <v>70</v>
      </c>
      <c r="E6365" s="36" t="s">
        <v>11</v>
      </c>
      <c r="F6365" s="38">
        <v>728677</v>
      </c>
    </row>
    <row r="6366" spans="1:6" x14ac:dyDescent="0.25">
      <c r="A6366" s="35">
        <v>2018</v>
      </c>
      <c r="B6366" s="35">
        <v>9</v>
      </c>
      <c r="C6366" s="36" t="s">
        <v>25</v>
      </c>
      <c r="D6366" s="36" t="s">
        <v>70</v>
      </c>
      <c r="E6366" s="36" t="s">
        <v>12</v>
      </c>
      <c r="F6366" s="38">
        <v>3</v>
      </c>
    </row>
    <row r="6367" spans="1:6" x14ac:dyDescent="0.25">
      <c r="A6367" s="35">
        <v>2018</v>
      </c>
      <c r="B6367" s="35">
        <v>9</v>
      </c>
      <c r="C6367" s="36" t="s">
        <v>25</v>
      </c>
      <c r="D6367" s="36" t="s">
        <v>70</v>
      </c>
      <c r="E6367" s="36" t="s">
        <v>13</v>
      </c>
      <c r="F6367" s="38">
        <v>775</v>
      </c>
    </row>
    <row r="6368" spans="1:6" x14ac:dyDescent="0.25">
      <c r="A6368" s="35">
        <v>2018</v>
      </c>
      <c r="B6368" s="35">
        <v>9</v>
      </c>
      <c r="C6368" s="36" t="s">
        <v>25</v>
      </c>
      <c r="D6368" s="36" t="s">
        <v>69</v>
      </c>
      <c r="E6368" s="36" t="s">
        <v>11</v>
      </c>
      <c r="F6368" s="38">
        <v>12204</v>
      </c>
    </row>
    <row r="6369" spans="1:6" x14ac:dyDescent="0.25">
      <c r="A6369" s="35">
        <v>2018</v>
      </c>
      <c r="B6369" s="35">
        <v>9</v>
      </c>
      <c r="C6369" s="36" t="s">
        <v>25</v>
      </c>
      <c r="D6369" s="36" t="s">
        <v>69</v>
      </c>
      <c r="E6369" s="36" t="s">
        <v>13</v>
      </c>
      <c r="F6369" s="38">
        <v>0</v>
      </c>
    </row>
    <row r="6370" spans="1:6" x14ac:dyDescent="0.25">
      <c r="A6370" s="35">
        <v>2018</v>
      </c>
      <c r="B6370" s="35">
        <v>9</v>
      </c>
      <c r="C6370" s="36" t="s">
        <v>25</v>
      </c>
      <c r="D6370" s="36" t="s">
        <v>15</v>
      </c>
      <c r="E6370" s="36" t="s">
        <v>11</v>
      </c>
      <c r="F6370" s="38">
        <v>1289075</v>
      </c>
    </row>
    <row r="6371" spans="1:6" x14ac:dyDescent="0.25">
      <c r="A6371" s="35">
        <v>2018</v>
      </c>
      <c r="B6371" s="35">
        <v>9</v>
      </c>
      <c r="C6371" s="36" t="s">
        <v>25</v>
      </c>
      <c r="D6371" s="36" t="s">
        <v>15</v>
      </c>
      <c r="E6371" s="36" t="s">
        <v>13</v>
      </c>
      <c r="F6371" s="38">
        <v>0</v>
      </c>
    </row>
    <row r="6372" spans="1:6" x14ac:dyDescent="0.25">
      <c r="A6372" s="35">
        <v>2018</v>
      </c>
      <c r="B6372" s="35">
        <v>9</v>
      </c>
      <c r="C6372" s="36" t="s">
        <v>25</v>
      </c>
      <c r="D6372" s="36" t="s">
        <v>72</v>
      </c>
      <c r="E6372" s="36" t="s">
        <v>11</v>
      </c>
      <c r="F6372" s="38">
        <v>5156227</v>
      </c>
    </row>
    <row r="6373" spans="1:6" x14ac:dyDescent="0.25">
      <c r="A6373" s="35">
        <v>2018</v>
      </c>
      <c r="B6373" s="35">
        <v>9</v>
      </c>
      <c r="C6373" s="36" t="s">
        <v>25</v>
      </c>
      <c r="D6373" s="36" t="s">
        <v>72</v>
      </c>
      <c r="E6373" s="36" t="s">
        <v>13</v>
      </c>
      <c r="F6373" s="38">
        <v>616</v>
      </c>
    </row>
    <row r="6374" spans="1:6" x14ac:dyDescent="0.25">
      <c r="A6374" s="35">
        <v>2018</v>
      </c>
      <c r="B6374" s="35">
        <v>9</v>
      </c>
      <c r="C6374" s="36" t="s">
        <v>25</v>
      </c>
      <c r="D6374" s="36" t="s">
        <v>14</v>
      </c>
      <c r="E6374" s="36" t="s">
        <v>10</v>
      </c>
      <c r="F6374" s="38">
        <v>1269511</v>
      </c>
    </row>
    <row r="6375" spans="1:6" x14ac:dyDescent="0.25">
      <c r="A6375" s="35">
        <v>2018</v>
      </c>
      <c r="B6375" s="35">
        <v>9</v>
      </c>
      <c r="C6375" s="36" t="s">
        <v>25</v>
      </c>
      <c r="D6375" s="36" t="s">
        <v>14</v>
      </c>
      <c r="E6375" s="36" t="s">
        <v>11</v>
      </c>
      <c r="F6375" s="38">
        <v>122655049</v>
      </c>
    </row>
    <row r="6376" spans="1:6" x14ac:dyDescent="0.25">
      <c r="A6376" s="35">
        <v>2018</v>
      </c>
      <c r="B6376" s="35">
        <v>9</v>
      </c>
      <c r="C6376" s="36" t="s">
        <v>25</v>
      </c>
      <c r="D6376" s="36" t="s">
        <v>14</v>
      </c>
      <c r="E6376" s="36" t="s">
        <v>13</v>
      </c>
      <c r="F6376" s="38">
        <v>548001</v>
      </c>
    </row>
    <row r="6377" spans="1:6" x14ac:dyDescent="0.25">
      <c r="A6377" s="35">
        <v>2018</v>
      </c>
      <c r="B6377" s="35">
        <v>9</v>
      </c>
      <c r="C6377" s="36" t="s">
        <v>26</v>
      </c>
      <c r="D6377" s="36" t="s">
        <v>9</v>
      </c>
      <c r="E6377" s="36" t="s">
        <v>10</v>
      </c>
      <c r="F6377" s="38">
        <v>1732531</v>
      </c>
    </row>
    <row r="6378" spans="1:6" x14ac:dyDescent="0.25">
      <c r="A6378" s="35">
        <v>2018</v>
      </c>
      <c r="B6378" s="35">
        <v>9</v>
      </c>
      <c r="C6378" s="36" t="s">
        <v>26</v>
      </c>
      <c r="D6378" s="36" t="s">
        <v>9</v>
      </c>
      <c r="E6378" s="36" t="s">
        <v>11</v>
      </c>
      <c r="F6378" s="38">
        <v>36503326</v>
      </c>
    </row>
    <row r="6379" spans="1:6" x14ac:dyDescent="0.25">
      <c r="A6379" s="35">
        <v>2018</v>
      </c>
      <c r="B6379" s="35">
        <v>9</v>
      </c>
      <c r="C6379" s="36" t="s">
        <v>26</v>
      </c>
      <c r="D6379" s="36" t="s">
        <v>9</v>
      </c>
      <c r="E6379" s="36" t="s">
        <v>13</v>
      </c>
      <c r="F6379" s="38">
        <v>34821</v>
      </c>
    </row>
    <row r="6380" spans="1:6" x14ac:dyDescent="0.25">
      <c r="A6380" s="35">
        <v>2018</v>
      </c>
      <c r="B6380" s="35">
        <v>9</v>
      </c>
      <c r="C6380" s="36" t="s">
        <v>26</v>
      </c>
      <c r="D6380" s="36" t="s">
        <v>70</v>
      </c>
      <c r="E6380" s="36" t="s">
        <v>10</v>
      </c>
      <c r="F6380" s="38">
        <v>3031</v>
      </c>
    </row>
    <row r="6381" spans="1:6" x14ac:dyDescent="0.25">
      <c r="A6381" s="35">
        <v>2018</v>
      </c>
      <c r="B6381" s="35">
        <v>9</v>
      </c>
      <c r="C6381" s="36" t="s">
        <v>26</v>
      </c>
      <c r="D6381" s="36" t="s">
        <v>70</v>
      </c>
      <c r="E6381" s="36" t="s">
        <v>11</v>
      </c>
      <c r="F6381" s="38">
        <v>284413</v>
      </c>
    </row>
    <row r="6382" spans="1:6" x14ac:dyDescent="0.25">
      <c r="A6382" s="35">
        <v>2018</v>
      </c>
      <c r="B6382" s="35">
        <v>9</v>
      </c>
      <c r="C6382" s="36" t="s">
        <v>26</v>
      </c>
      <c r="D6382" s="36" t="s">
        <v>70</v>
      </c>
      <c r="E6382" s="36" t="s">
        <v>13</v>
      </c>
      <c r="F6382" s="38">
        <v>14504</v>
      </c>
    </row>
    <row r="6383" spans="1:6" x14ac:dyDescent="0.25">
      <c r="A6383" s="35">
        <v>2018</v>
      </c>
      <c r="B6383" s="35">
        <v>9</v>
      </c>
      <c r="C6383" s="36" t="s">
        <v>26</v>
      </c>
      <c r="D6383" s="36" t="s">
        <v>69</v>
      </c>
      <c r="E6383" s="36" t="s">
        <v>11</v>
      </c>
      <c r="F6383" s="38">
        <v>0</v>
      </c>
    </row>
    <row r="6384" spans="1:6" x14ac:dyDescent="0.25">
      <c r="A6384" s="35">
        <v>2018</v>
      </c>
      <c r="B6384" s="35">
        <v>9</v>
      </c>
      <c r="C6384" s="36" t="s">
        <v>26</v>
      </c>
      <c r="D6384" s="36" t="s">
        <v>69</v>
      </c>
      <c r="E6384" s="36" t="s">
        <v>13</v>
      </c>
      <c r="F6384" s="38">
        <v>211</v>
      </c>
    </row>
    <row r="6385" spans="1:6" x14ac:dyDescent="0.25">
      <c r="A6385" s="35">
        <v>2018</v>
      </c>
      <c r="B6385" s="35">
        <v>9</v>
      </c>
      <c r="C6385" s="36" t="s">
        <v>26</v>
      </c>
      <c r="D6385" s="36" t="s">
        <v>15</v>
      </c>
      <c r="E6385" s="36" t="s">
        <v>11</v>
      </c>
      <c r="F6385" s="38">
        <v>382132</v>
      </c>
    </row>
    <row r="6386" spans="1:6" x14ac:dyDescent="0.25">
      <c r="A6386" s="35">
        <v>2018</v>
      </c>
      <c r="B6386" s="35">
        <v>9</v>
      </c>
      <c r="C6386" s="36" t="s">
        <v>26</v>
      </c>
      <c r="D6386" s="36" t="s">
        <v>15</v>
      </c>
      <c r="E6386" s="36" t="s">
        <v>13</v>
      </c>
      <c r="F6386" s="38">
        <v>0</v>
      </c>
    </row>
    <row r="6387" spans="1:6" x14ac:dyDescent="0.25">
      <c r="A6387" s="35">
        <v>2018</v>
      </c>
      <c r="B6387" s="35">
        <v>9</v>
      </c>
      <c r="C6387" s="36" t="s">
        <v>26</v>
      </c>
      <c r="D6387" s="36" t="s">
        <v>72</v>
      </c>
      <c r="E6387" s="36" t="s">
        <v>11</v>
      </c>
      <c r="F6387" s="38">
        <v>8839266</v>
      </c>
    </row>
    <row r="6388" spans="1:6" x14ac:dyDescent="0.25">
      <c r="A6388" s="35">
        <v>2018</v>
      </c>
      <c r="B6388" s="35">
        <v>9</v>
      </c>
      <c r="C6388" s="36" t="s">
        <v>26</v>
      </c>
      <c r="D6388" s="36" t="s">
        <v>72</v>
      </c>
      <c r="E6388" s="36" t="s">
        <v>13</v>
      </c>
      <c r="F6388" s="38">
        <v>4592</v>
      </c>
    </row>
    <row r="6389" spans="1:6" x14ac:dyDescent="0.25">
      <c r="A6389" s="35">
        <v>2018</v>
      </c>
      <c r="B6389" s="35">
        <v>9</v>
      </c>
      <c r="C6389" s="36" t="s">
        <v>26</v>
      </c>
      <c r="D6389" s="36" t="s">
        <v>14</v>
      </c>
      <c r="E6389" s="36" t="s">
        <v>10</v>
      </c>
      <c r="F6389" s="38">
        <v>1729500</v>
      </c>
    </row>
    <row r="6390" spans="1:6" x14ac:dyDescent="0.25">
      <c r="A6390" s="35">
        <v>2018</v>
      </c>
      <c r="B6390" s="35">
        <v>9</v>
      </c>
      <c r="C6390" s="36" t="s">
        <v>26</v>
      </c>
      <c r="D6390" s="36" t="s">
        <v>14</v>
      </c>
      <c r="E6390" s="36" t="s">
        <v>11</v>
      </c>
      <c r="F6390" s="38">
        <v>26997515</v>
      </c>
    </row>
    <row r="6391" spans="1:6" x14ac:dyDescent="0.25">
      <c r="A6391" s="35">
        <v>2018</v>
      </c>
      <c r="B6391" s="35">
        <v>9</v>
      </c>
      <c r="C6391" s="36" t="s">
        <v>26</v>
      </c>
      <c r="D6391" s="36" t="s">
        <v>14</v>
      </c>
      <c r="E6391" s="36" t="s">
        <v>13</v>
      </c>
      <c r="F6391" s="38">
        <v>15514</v>
      </c>
    </row>
    <row r="6392" spans="1:6" x14ac:dyDescent="0.25">
      <c r="A6392" s="35">
        <v>2018</v>
      </c>
      <c r="B6392" s="35">
        <v>9</v>
      </c>
      <c r="C6392" s="36" t="s">
        <v>27</v>
      </c>
      <c r="D6392" s="36" t="s">
        <v>9</v>
      </c>
      <c r="E6392" s="36" t="s">
        <v>10</v>
      </c>
      <c r="F6392" s="38">
        <v>64279</v>
      </c>
    </row>
    <row r="6393" spans="1:6" x14ac:dyDescent="0.25">
      <c r="A6393" s="35">
        <v>2018</v>
      </c>
      <c r="B6393" s="35">
        <v>9</v>
      </c>
      <c r="C6393" s="36" t="s">
        <v>27</v>
      </c>
      <c r="D6393" s="36" t="s">
        <v>9</v>
      </c>
      <c r="E6393" s="36" t="s">
        <v>20</v>
      </c>
      <c r="F6393" s="38">
        <v>83</v>
      </c>
    </row>
    <row r="6394" spans="1:6" x14ac:dyDescent="0.25">
      <c r="A6394" s="35">
        <v>2018</v>
      </c>
      <c r="B6394" s="35">
        <v>9</v>
      </c>
      <c r="C6394" s="36" t="s">
        <v>27</v>
      </c>
      <c r="D6394" s="36" t="s">
        <v>9</v>
      </c>
      <c r="E6394" s="36" t="s">
        <v>12</v>
      </c>
      <c r="F6394" s="38">
        <v>23</v>
      </c>
    </row>
    <row r="6395" spans="1:6" x14ac:dyDescent="0.25">
      <c r="A6395" s="35">
        <v>2018</v>
      </c>
      <c r="B6395" s="35">
        <v>9</v>
      </c>
      <c r="C6395" s="36" t="s">
        <v>27</v>
      </c>
      <c r="D6395" s="36" t="s">
        <v>9</v>
      </c>
      <c r="E6395" s="36" t="s">
        <v>13</v>
      </c>
      <c r="F6395" s="38">
        <v>1018169</v>
      </c>
    </row>
    <row r="6396" spans="1:6" x14ac:dyDescent="0.25">
      <c r="A6396" s="35">
        <v>2018</v>
      </c>
      <c r="B6396" s="35">
        <v>9</v>
      </c>
      <c r="C6396" s="36" t="s">
        <v>27</v>
      </c>
      <c r="D6396" s="36" t="s">
        <v>70</v>
      </c>
      <c r="E6396" s="36" t="s">
        <v>12</v>
      </c>
      <c r="F6396" s="38">
        <v>23</v>
      </c>
    </row>
    <row r="6397" spans="1:6" x14ac:dyDescent="0.25">
      <c r="A6397" s="35">
        <v>2018</v>
      </c>
      <c r="B6397" s="35">
        <v>9</v>
      </c>
      <c r="C6397" s="36" t="s">
        <v>27</v>
      </c>
      <c r="D6397" s="36" t="s">
        <v>70</v>
      </c>
      <c r="E6397" s="36" t="s">
        <v>13</v>
      </c>
      <c r="F6397" s="38">
        <v>14147</v>
      </c>
    </row>
    <row r="6398" spans="1:6" x14ac:dyDescent="0.25">
      <c r="A6398" s="35">
        <v>2018</v>
      </c>
      <c r="B6398" s="35">
        <v>9</v>
      </c>
      <c r="C6398" s="36" t="s">
        <v>27</v>
      </c>
      <c r="D6398" s="36" t="s">
        <v>69</v>
      </c>
      <c r="E6398" s="36" t="s">
        <v>13</v>
      </c>
      <c r="F6398" s="38">
        <v>1367</v>
      </c>
    </row>
    <row r="6399" spans="1:6" x14ac:dyDescent="0.25">
      <c r="A6399" s="35">
        <v>2018</v>
      </c>
      <c r="B6399" s="35">
        <v>9</v>
      </c>
      <c r="C6399" s="36" t="s">
        <v>27</v>
      </c>
      <c r="D6399" s="36" t="s">
        <v>15</v>
      </c>
      <c r="E6399" s="36" t="s">
        <v>10</v>
      </c>
      <c r="F6399" s="38">
        <v>64279</v>
      </c>
    </row>
    <row r="6400" spans="1:6" x14ac:dyDescent="0.25">
      <c r="A6400" s="35">
        <v>2018</v>
      </c>
      <c r="B6400" s="35">
        <v>9</v>
      </c>
      <c r="C6400" s="36" t="s">
        <v>27</v>
      </c>
      <c r="D6400" s="36" t="s">
        <v>15</v>
      </c>
      <c r="E6400" s="36" t="s">
        <v>13</v>
      </c>
      <c r="F6400" s="38">
        <v>161708</v>
      </c>
    </row>
    <row r="6401" spans="1:6" x14ac:dyDescent="0.25">
      <c r="A6401" s="35">
        <v>2018</v>
      </c>
      <c r="B6401" s="35">
        <v>9</v>
      </c>
      <c r="C6401" s="36" t="s">
        <v>27</v>
      </c>
      <c r="D6401" s="36" t="s">
        <v>72</v>
      </c>
      <c r="E6401" s="36" t="s">
        <v>20</v>
      </c>
      <c r="F6401" s="38">
        <v>83</v>
      </c>
    </row>
    <row r="6402" spans="1:6" x14ac:dyDescent="0.25">
      <c r="A6402" s="35">
        <v>2018</v>
      </c>
      <c r="B6402" s="35">
        <v>9</v>
      </c>
      <c r="C6402" s="36" t="s">
        <v>27</v>
      </c>
      <c r="D6402" s="36" t="s">
        <v>72</v>
      </c>
      <c r="E6402" s="36" t="s">
        <v>13</v>
      </c>
      <c r="F6402" s="38">
        <v>56220</v>
      </c>
    </row>
    <row r="6403" spans="1:6" x14ac:dyDescent="0.25">
      <c r="A6403" s="35">
        <v>2018</v>
      </c>
      <c r="B6403" s="35">
        <v>9</v>
      </c>
      <c r="C6403" s="36" t="s">
        <v>27</v>
      </c>
      <c r="D6403" s="36" t="s">
        <v>14</v>
      </c>
      <c r="E6403" s="36" t="s">
        <v>13</v>
      </c>
      <c r="F6403" s="38">
        <v>784727</v>
      </c>
    </row>
    <row r="6404" spans="1:6" x14ac:dyDescent="0.25">
      <c r="A6404" s="35">
        <v>2018</v>
      </c>
      <c r="B6404" s="35">
        <v>9</v>
      </c>
      <c r="C6404" s="36" t="s">
        <v>28</v>
      </c>
      <c r="D6404" s="36" t="s">
        <v>9</v>
      </c>
      <c r="E6404" s="36" t="s">
        <v>10</v>
      </c>
      <c r="F6404" s="38">
        <v>1460339</v>
      </c>
    </row>
    <row r="6405" spans="1:6" x14ac:dyDescent="0.25">
      <c r="A6405" s="35">
        <v>2018</v>
      </c>
      <c r="B6405" s="35">
        <v>9</v>
      </c>
      <c r="C6405" s="36" t="s">
        <v>28</v>
      </c>
      <c r="D6405" s="36" t="s">
        <v>9</v>
      </c>
      <c r="E6405" s="36" t="s">
        <v>11</v>
      </c>
      <c r="F6405" s="38">
        <v>5023946</v>
      </c>
    </row>
    <row r="6406" spans="1:6" x14ac:dyDescent="0.25">
      <c r="A6406" s="35">
        <v>2018</v>
      </c>
      <c r="B6406" s="35">
        <v>9</v>
      </c>
      <c r="C6406" s="36" t="s">
        <v>28</v>
      </c>
      <c r="D6406" s="36" t="s">
        <v>9</v>
      </c>
      <c r="E6406" s="36" t="s">
        <v>13</v>
      </c>
      <c r="F6406" s="38">
        <v>14280</v>
      </c>
    </row>
    <row r="6407" spans="1:6" x14ac:dyDescent="0.25">
      <c r="A6407" s="35">
        <v>2018</v>
      </c>
      <c r="B6407" s="35">
        <v>9</v>
      </c>
      <c r="C6407" s="36" t="s">
        <v>28</v>
      </c>
      <c r="D6407" s="36" t="s">
        <v>70</v>
      </c>
      <c r="E6407" s="36" t="s">
        <v>10</v>
      </c>
      <c r="F6407" s="38">
        <v>42451</v>
      </c>
    </row>
    <row r="6408" spans="1:6" x14ac:dyDescent="0.25">
      <c r="A6408" s="35">
        <v>2018</v>
      </c>
      <c r="B6408" s="35">
        <v>9</v>
      </c>
      <c r="C6408" s="36" t="s">
        <v>28</v>
      </c>
      <c r="D6408" s="36" t="s">
        <v>70</v>
      </c>
      <c r="E6408" s="36" t="s">
        <v>11</v>
      </c>
      <c r="F6408" s="38">
        <v>230780</v>
      </c>
    </row>
    <row r="6409" spans="1:6" x14ac:dyDescent="0.25">
      <c r="A6409" s="35">
        <v>2018</v>
      </c>
      <c r="B6409" s="35">
        <v>9</v>
      </c>
      <c r="C6409" s="36" t="s">
        <v>28</v>
      </c>
      <c r="D6409" s="36" t="s">
        <v>70</v>
      </c>
      <c r="E6409" s="36" t="s">
        <v>13</v>
      </c>
      <c r="F6409" s="38">
        <v>25</v>
      </c>
    </row>
    <row r="6410" spans="1:6" x14ac:dyDescent="0.25">
      <c r="A6410" s="35">
        <v>2018</v>
      </c>
      <c r="B6410" s="35">
        <v>9</v>
      </c>
      <c r="C6410" s="36" t="s">
        <v>28</v>
      </c>
      <c r="D6410" s="36" t="s">
        <v>69</v>
      </c>
      <c r="E6410" s="36" t="s">
        <v>10</v>
      </c>
      <c r="F6410" s="38">
        <v>2082</v>
      </c>
    </row>
    <row r="6411" spans="1:6" x14ac:dyDescent="0.25">
      <c r="A6411" s="35">
        <v>2018</v>
      </c>
      <c r="B6411" s="35">
        <v>9</v>
      </c>
      <c r="C6411" s="36" t="s">
        <v>28</v>
      </c>
      <c r="D6411" s="36" t="s">
        <v>69</v>
      </c>
      <c r="E6411" s="36" t="s">
        <v>11</v>
      </c>
      <c r="F6411" s="38">
        <v>30585</v>
      </c>
    </row>
    <row r="6412" spans="1:6" x14ac:dyDescent="0.25">
      <c r="A6412" s="35">
        <v>2018</v>
      </c>
      <c r="B6412" s="35">
        <v>9</v>
      </c>
      <c r="C6412" s="36" t="s">
        <v>28</v>
      </c>
      <c r="D6412" s="36" t="s">
        <v>69</v>
      </c>
      <c r="E6412" s="36" t="s">
        <v>13</v>
      </c>
      <c r="F6412" s="38">
        <v>739</v>
      </c>
    </row>
    <row r="6413" spans="1:6" x14ac:dyDescent="0.25">
      <c r="A6413" s="35">
        <v>2018</v>
      </c>
      <c r="B6413" s="35">
        <v>9</v>
      </c>
      <c r="C6413" s="36" t="s">
        <v>28</v>
      </c>
      <c r="D6413" s="36" t="s">
        <v>15</v>
      </c>
      <c r="E6413" s="36" t="s">
        <v>11</v>
      </c>
      <c r="F6413" s="38">
        <v>8232</v>
      </c>
    </row>
    <row r="6414" spans="1:6" x14ac:dyDescent="0.25">
      <c r="A6414" s="35">
        <v>2018</v>
      </c>
      <c r="B6414" s="35">
        <v>9</v>
      </c>
      <c r="C6414" s="36" t="s">
        <v>28</v>
      </c>
      <c r="D6414" s="36" t="s">
        <v>72</v>
      </c>
      <c r="E6414" s="36" t="s">
        <v>11</v>
      </c>
      <c r="F6414" s="38">
        <v>8</v>
      </c>
    </row>
    <row r="6415" spans="1:6" x14ac:dyDescent="0.25">
      <c r="A6415" s="35">
        <v>2018</v>
      </c>
      <c r="B6415" s="35">
        <v>9</v>
      </c>
      <c r="C6415" s="36" t="s">
        <v>28</v>
      </c>
      <c r="D6415" s="36" t="s">
        <v>72</v>
      </c>
      <c r="E6415" s="36" t="s">
        <v>13</v>
      </c>
      <c r="F6415" s="38">
        <v>800</v>
      </c>
    </row>
    <row r="6416" spans="1:6" x14ac:dyDescent="0.25">
      <c r="A6416" s="35">
        <v>2018</v>
      </c>
      <c r="B6416" s="35">
        <v>9</v>
      </c>
      <c r="C6416" s="36" t="s">
        <v>28</v>
      </c>
      <c r="D6416" s="36" t="s">
        <v>14</v>
      </c>
      <c r="E6416" s="36" t="s">
        <v>10</v>
      </c>
      <c r="F6416" s="38">
        <v>1415806</v>
      </c>
    </row>
    <row r="6417" spans="1:6" x14ac:dyDescent="0.25">
      <c r="A6417" s="35">
        <v>2018</v>
      </c>
      <c r="B6417" s="35">
        <v>9</v>
      </c>
      <c r="C6417" s="36" t="s">
        <v>28</v>
      </c>
      <c r="D6417" s="36" t="s">
        <v>14</v>
      </c>
      <c r="E6417" s="36" t="s">
        <v>11</v>
      </c>
      <c r="F6417" s="38">
        <v>4754341</v>
      </c>
    </row>
    <row r="6418" spans="1:6" x14ac:dyDescent="0.25">
      <c r="A6418" s="35">
        <v>2018</v>
      </c>
      <c r="B6418" s="35">
        <v>9</v>
      </c>
      <c r="C6418" s="36" t="s">
        <v>28</v>
      </c>
      <c r="D6418" s="36" t="s">
        <v>14</v>
      </c>
      <c r="E6418" s="36" t="s">
        <v>13</v>
      </c>
      <c r="F6418" s="38">
        <v>12716</v>
      </c>
    </row>
    <row r="6419" spans="1:6" x14ac:dyDescent="0.25">
      <c r="A6419" s="35">
        <v>2018</v>
      </c>
      <c r="B6419" s="35">
        <v>9</v>
      </c>
      <c r="C6419" s="36" t="s">
        <v>29</v>
      </c>
      <c r="D6419" s="36" t="s">
        <v>9</v>
      </c>
      <c r="E6419" s="36" t="s">
        <v>10</v>
      </c>
      <c r="F6419" s="38">
        <v>343</v>
      </c>
    </row>
    <row r="6420" spans="1:6" x14ac:dyDescent="0.25">
      <c r="A6420" s="35">
        <v>2018</v>
      </c>
      <c r="B6420" s="35">
        <v>9</v>
      </c>
      <c r="C6420" s="36" t="s">
        <v>29</v>
      </c>
      <c r="D6420" s="36" t="s">
        <v>9</v>
      </c>
      <c r="E6420" s="36" t="s">
        <v>20</v>
      </c>
      <c r="F6420" s="38">
        <v>63</v>
      </c>
    </row>
    <row r="6421" spans="1:6" x14ac:dyDescent="0.25">
      <c r="A6421" s="35">
        <v>2018</v>
      </c>
      <c r="B6421" s="35">
        <v>9</v>
      </c>
      <c r="C6421" s="36" t="s">
        <v>29</v>
      </c>
      <c r="D6421" s="36" t="s">
        <v>9</v>
      </c>
      <c r="E6421" s="36" t="s">
        <v>11</v>
      </c>
      <c r="F6421" s="38">
        <v>3111484</v>
      </c>
    </row>
    <row r="6422" spans="1:6" x14ac:dyDescent="0.25">
      <c r="A6422" s="35">
        <v>2018</v>
      </c>
      <c r="B6422" s="35">
        <v>9</v>
      </c>
      <c r="C6422" s="36" t="s">
        <v>29</v>
      </c>
      <c r="D6422" s="36" t="s">
        <v>9</v>
      </c>
      <c r="E6422" s="36" t="s">
        <v>13</v>
      </c>
      <c r="F6422" s="38">
        <v>0</v>
      </c>
    </row>
    <row r="6423" spans="1:6" x14ac:dyDescent="0.25">
      <c r="A6423" s="35">
        <v>2018</v>
      </c>
      <c r="B6423" s="35">
        <v>9</v>
      </c>
      <c r="C6423" s="36" t="s">
        <v>29</v>
      </c>
      <c r="D6423" s="36" t="s">
        <v>70</v>
      </c>
      <c r="E6423" s="36" t="s">
        <v>10</v>
      </c>
      <c r="F6423" s="38">
        <v>343</v>
      </c>
    </row>
    <row r="6424" spans="1:6" x14ac:dyDescent="0.25">
      <c r="A6424" s="35">
        <v>2018</v>
      </c>
      <c r="B6424" s="35">
        <v>9</v>
      </c>
      <c r="C6424" s="36" t="s">
        <v>29</v>
      </c>
      <c r="D6424" s="36" t="s">
        <v>70</v>
      </c>
      <c r="E6424" s="36" t="s">
        <v>11</v>
      </c>
      <c r="F6424" s="38">
        <v>32224</v>
      </c>
    </row>
    <row r="6425" spans="1:6" x14ac:dyDescent="0.25">
      <c r="A6425" s="35">
        <v>2018</v>
      </c>
      <c r="B6425" s="35">
        <v>9</v>
      </c>
      <c r="C6425" s="36" t="s">
        <v>29</v>
      </c>
      <c r="D6425" s="36" t="s">
        <v>70</v>
      </c>
      <c r="E6425" s="36" t="s">
        <v>13</v>
      </c>
      <c r="F6425" s="38">
        <v>0</v>
      </c>
    </row>
    <row r="6426" spans="1:6" x14ac:dyDescent="0.25">
      <c r="A6426" s="35">
        <v>2018</v>
      </c>
      <c r="B6426" s="35">
        <v>9</v>
      </c>
      <c r="C6426" s="36" t="s">
        <v>29</v>
      </c>
      <c r="D6426" s="36" t="s">
        <v>69</v>
      </c>
      <c r="E6426" s="36" t="s">
        <v>11</v>
      </c>
      <c r="F6426" s="38">
        <v>13483</v>
      </c>
    </row>
    <row r="6427" spans="1:6" x14ac:dyDescent="0.25">
      <c r="A6427" s="35">
        <v>2018</v>
      </c>
      <c r="B6427" s="35">
        <v>9</v>
      </c>
      <c r="C6427" s="36" t="s">
        <v>29</v>
      </c>
      <c r="D6427" s="36" t="s">
        <v>69</v>
      </c>
      <c r="E6427" s="36" t="s">
        <v>13</v>
      </c>
      <c r="F6427" s="38">
        <v>0</v>
      </c>
    </row>
    <row r="6428" spans="1:6" x14ac:dyDescent="0.25">
      <c r="A6428" s="35">
        <v>2018</v>
      </c>
      <c r="B6428" s="35">
        <v>9</v>
      </c>
      <c r="C6428" s="36" t="s">
        <v>29</v>
      </c>
      <c r="D6428" s="36" t="s">
        <v>72</v>
      </c>
      <c r="E6428" s="36" t="s">
        <v>20</v>
      </c>
      <c r="F6428" s="38">
        <v>63</v>
      </c>
    </row>
    <row r="6429" spans="1:6" x14ac:dyDescent="0.25">
      <c r="A6429" s="35">
        <v>2018</v>
      </c>
      <c r="B6429" s="35">
        <v>9</v>
      </c>
      <c r="C6429" s="36" t="s">
        <v>29</v>
      </c>
      <c r="D6429" s="36" t="s">
        <v>72</v>
      </c>
      <c r="E6429" s="36" t="s">
        <v>11</v>
      </c>
      <c r="F6429" s="38">
        <v>1190412</v>
      </c>
    </row>
    <row r="6430" spans="1:6" x14ac:dyDescent="0.25">
      <c r="A6430" s="35">
        <v>2018</v>
      </c>
      <c r="B6430" s="35">
        <v>9</v>
      </c>
      <c r="C6430" s="36" t="s">
        <v>29</v>
      </c>
      <c r="D6430" s="36" t="s">
        <v>14</v>
      </c>
      <c r="E6430" s="36" t="s">
        <v>11</v>
      </c>
      <c r="F6430" s="38">
        <v>1875365</v>
      </c>
    </row>
    <row r="6431" spans="1:6" x14ac:dyDescent="0.25">
      <c r="A6431" s="35">
        <v>2018</v>
      </c>
      <c r="B6431" s="35">
        <v>9</v>
      </c>
      <c r="C6431" s="36" t="s">
        <v>29</v>
      </c>
      <c r="D6431" s="36" t="s">
        <v>14</v>
      </c>
      <c r="E6431" s="36" t="s">
        <v>13</v>
      </c>
      <c r="F6431" s="38">
        <v>0</v>
      </c>
    </row>
    <row r="6432" spans="1:6" x14ac:dyDescent="0.25">
      <c r="A6432" s="35">
        <v>2018</v>
      </c>
      <c r="B6432" s="35">
        <v>9</v>
      </c>
      <c r="C6432" s="36" t="s">
        <v>30</v>
      </c>
      <c r="D6432" s="36" t="s">
        <v>9</v>
      </c>
      <c r="E6432" s="36" t="s">
        <v>10</v>
      </c>
      <c r="F6432" s="38">
        <v>3204165</v>
      </c>
    </row>
    <row r="6433" spans="1:6" x14ac:dyDescent="0.25">
      <c r="A6433" s="35">
        <v>2018</v>
      </c>
      <c r="B6433" s="35">
        <v>9</v>
      </c>
      <c r="C6433" s="36" t="s">
        <v>30</v>
      </c>
      <c r="D6433" s="36" t="s">
        <v>9</v>
      </c>
      <c r="E6433" s="36" t="s">
        <v>11</v>
      </c>
      <c r="F6433" s="38">
        <v>15289416</v>
      </c>
    </row>
    <row r="6434" spans="1:6" x14ac:dyDescent="0.25">
      <c r="A6434" s="35">
        <v>2018</v>
      </c>
      <c r="B6434" s="35">
        <v>9</v>
      </c>
      <c r="C6434" s="36" t="s">
        <v>30</v>
      </c>
      <c r="D6434" s="36" t="s">
        <v>9</v>
      </c>
      <c r="E6434" s="36" t="s">
        <v>12</v>
      </c>
      <c r="F6434" s="38">
        <v>135</v>
      </c>
    </row>
    <row r="6435" spans="1:6" x14ac:dyDescent="0.25">
      <c r="A6435" s="35">
        <v>2018</v>
      </c>
      <c r="B6435" s="35">
        <v>9</v>
      </c>
      <c r="C6435" s="36" t="s">
        <v>30</v>
      </c>
      <c r="D6435" s="36" t="s">
        <v>9</v>
      </c>
      <c r="E6435" s="36" t="s">
        <v>13</v>
      </c>
      <c r="F6435" s="38">
        <v>7495</v>
      </c>
    </row>
    <row r="6436" spans="1:6" x14ac:dyDescent="0.25">
      <c r="A6436" s="35">
        <v>2018</v>
      </c>
      <c r="B6436" s="35">
        <v>9</v>
      </c>
      <c r="C6436" s="36" t="s">
        <v>30</v>
      </c>
      <c r="D6436" s="36" t="s">
        <v>70</v>
      </c>
      <c r="E6436" s="36" t="s">
        <v>10</v>
      </c>
      <c r="F6436" s="38">
        <v>46827</v>
      </c>
    </row>
    <row r="6437" spans="1:6" x14ac:dyDescent="0.25">
      <c r="A6437" s="35">
        <v>2018</v>
      </c>
      <c r="B6437" s="35">
        <v>9</v>
      </c>
      <c r="C6437" s="36" t="s">
        <v>30</v>
      </c>
      <c r="D6437" s="36" t="s">
        <v>70</v>
      </c>
      <c r="E6437" s="36" t="s">
        <v>11</v>
      </c>
      <c r="F6437" s="38">
        <v>219851</v>
      </c>
    </row>
    <row r="6438" spans="1:6" x14ac:dyDescent="0.25">
      <c r="A6438" s="35">
        <v>2018</v>
      </c>
      <c r="B6438" s="35">
        <v>9</v>
      </c>
      <c r="C6438" s="36" t="s">
        <v>30</v>
      </c>
      <c r="D6438" s="36" t="s">
        <v>70</v>
      </c>
      <c r="E6438" s="36" t="s">
        <v>12</v>
      </c>
      <c r="F6438" s="38">
        <v>135</v>
      </c>
    </row>
    <row r="6439" spans="1:6" x14ac:dyDescent="0.25">
      <c r="A6439" s="35">
        <v>2018</v>
      </c>
      <c r="B6439" s="35">
        <v>9</v>
      </c>
      <c r="C6439" s="36" t="s">
        <v>30</v>
      </c>
      <c r="D6439" s="36" t="s">
        <v>70</v>
      </c>
      <c r="E6439" s="36" t="s">
        <v>13</v>
      </c>
      <c r="F6439" s="38">
        <v>0</v>
      </c>
    </row>
    <row r="6440" spans="1:6" x14ac:dyDescent="0.25">
      <c r="A6440" s="35">
        <v>2018</v>
      </c>
      <c r="B6440" s="35">
        <v>9</v>
      </c>
      <c r="C6440" s="36" t="s">
        <v>30</v>
      </c>
      <c r="D6440" s="36" t="s">
        <v>69</v>
      </c>
      <c r="E6440" s="36" t="s">
        <v>10</v>
      </c>
      <c r="F6440" s="38">
        <v>317</v>
      </c>
    </row>
    <row r="6441" spans="1:6" x14ac:dyDescent="0.25">
      <c r="A6441" s="35">
        <v>2018</v>
      </c>
      <c r="B6441" s="35">
        <v>9</v>
      </c>
      <c r="C6441" s="36" t="s">
        <v>30</v>
      </c>
      <c r="D6441" s="36" t="s">
        <v>69</v>
      </c>
      <c r="E6441" s="36" t="s">
        <v>11</v>
      </c>
      <c r="F6441" s="38">
        <v>212856</v>
      </c>
    </row>
    <row r="6442" spans="1:6" x14ac:dyDescent="0.25">
      <c r="A6442" s="35">
        <v>2018</v>
      </c>
      <c r="B6442" s="35">
        <v>9</v>
      </c>
      <c r="C6442" s="36" t="s">
        <v>30</v>
      </c>
      <c r="D6442" s="36" t="s">
        <v>69</v>
      </c>
      <c r="E6442" s="36" t="s">
        <v>13</v>
      </c>
      <c r="F6442" s="38">
        <v>40</v>
      </c>
    </row>
    <row r="6443" spans="1:6" x14ac:dyDescent="0.25">
      <c r="A6443" s="35">
        <v>2018</v>
      </c>
      <c r="B6443" s="35">
        <v>9</v>
      </c>
      <c r="C6443" s="36" t="s">
        <v>30</v>
      </c>
      <c r="D6443" s="36" t="s">
        <v>15</v>
      </c>
      <c r="E6443" s="36" t="s">
        <v>11</v>
      </c>
      <c r="F6443" s="38">
        <v>339561</v>
      </c>
    </row>
    <row r="6444" spans="1:6" x14ac:dyDescent="0.25">
      <c r="A6444" s="35">
        <v>2018</v>
      </c>
      <c r="B6444" s="35">
        <v>9</v>
      </c>
      <c r="C6444" s="36" t="s">
        <v>30</v>
      </c>
      <c r="D6444" s="36" t="s">
        <v>15</v>
      </c>
      <c r="E6444" s="36" t="s">
        <v>12</v>
      </c>
      <c r="F6444" s="38">
        <v>0</v>
      </c>
    </row>
    <row r="6445" spans="1:6" x14ac:dyDescent="0.25">
      <c r="A6445" s="35">
        <v>2018</v>
      </c>
      <c r="B6445" s="35">
        <v>9</v>
      </c>
      <c r="C6445" s="36" t="s">
        <v>30</v>
      </c>
      <c r="D6445" s="36" t="s">
        <v>72</v>
      </c>
      <c r="E6445" s="36" t="s">
        <v>10</v>
      </c>
      <c r="F6445" s="38">
        <v>2957513</v>
      </c>
    </row>
    <row r="6446" spans="1:6" x14ac:dyDescent="0.25">
      <c r="A6446" s="35">
        <v>2018</v>
      </c>
      <c r="B6446" s="35">
        <v>9</v>
      </c>
      <c r="C6446" s="36" t="s">
        <v>30</v>
      </c>
      <c r="D6446" s="36" t="s">
        <v>72</v>
      </c>
      <c r="E6446" s="36" t="s">
        <v>11</v>
      </c>
      <c r="F6446" s="38">
        <v>13421262</v>
      </c>
    </row>
    <row r="6447" spans="1:6" x14ac:dyDescent="0.25">
      <c r="A6447" s="35">
        <v>2018</v>
      </c>
      <c r="B6447" s="35">
        <v>9</v>
      </c>
      <c r="C6447" s="36" t="s">
        <v>30</v>
      </c>
      <c r="D6447" s="36" t="s">
        <v>72</v>
      </c>
      <c r="E6447" s="36" t="s">
        <v>13</v>
      </c>
      <c r="F6447" s="38">
        <v>6645</v>
      </c>
    </row>
    <row r="6448" spans="1:6" x14ac:dyDescent="0.25">
      <c r="A6448" s="35">
        <v>2018</v>
      </c>
      <c r="B6448" s="35">
        <v>9</v>
      </c>
      <c r="C6448" s="36" t="s">
        <v>30</v>
      </c>
      <c r="D6448" s="36" t="s">
        <v>14</v>
      </c>
      <c r="E6448" s="36" t="s">
        <v>10</v>
      </c>
      <c r="F6448" s="38">
        <v>199508</v>
      </c>
    </row>
    <row r="6449" spans="1:6" x14ac:dyDescent="0.25">
      <c r="A6449" s="35">
        <v>2018</v>
      </c>
      <c r="B6449" s="35">
        <v>9</v>
      </c>
      <c r="C6449" s="36" t="s">
        <v>30</v>
      </c>
      <c r="D6449" s="36" t="s">
        <v>14</v>
      </c>
      <c r="E6449" s="36" t="s">
        <v>11</v>
      </c>
      <c r="F6449" s="38">
        <v>1095886</v>
      </c>
    </row>
    <row r="6450" spans="1:6" x14ac:dyDescent="0.25">
      <c r="A6450" s="35">
        <v>2018</v>
      </c>
      <c r="B6450" s="35">
        <v>9</v>
      </c>
      <c r="C6450" s="36" t="s">
        <v>30</v>
      </c>
      <c r="D6450" s="36" t="s">
        <v>14</v>
      </c>
      <c r="E6450" s="36" t="s">
        <v>13</v>
      </c>
      <c r="F6450" s="38">
        <v>810</v>
      </c>
    </row>
    <row r="6451" spans="1:6" x14ac:dyDescent="0.25">
      <c r="A6451" s="35">
        <v>2018</v>
      </c>
      <c r="B6451" s="35">
        <v>9</v>
      </c>
      <c r="C6451" s="36" t="s">
        <v>31</v>
      </c>
      <c r="D6451" s="36" t="s">
        <v>9</v>
      </c>
      <c r="E6451" s="36" t="s">
        <v>10</v>
      </c>
      <c r="F6451" s="38">
        <v>3167622</v>
      </c>
    </row>
    <row r="6452" spans="1:6" x14ac:dyDescent="0.25">
      <c r="A6452" s="35">
        <v>2018</v>
      </c>
      <c r="B6452" s="35">
        <v>9</v>
      </c>
      <c r="C6452" s="36" t="s">
        <v>31</v>
      </c>
      <c r="D6452" s="36" t="s">
        <v>9</v>
      </c>
      <c r="E6452" s="36" t="s">
        <v>11</v>
      </c>
      <c r="F6452" s="38">
        <v>15859248</v>
      </c>
    </row>
    <row r="6453" spans="1:6" x14ac:dyDescent="0.25">
      <c r="A6453" s="35">
        <v>2018</v>
      </c>
      <c r="B6453" s="35">
        <v>9</v>
      </c>
      <c r="C6453" s="36" t="s">
        <v>31</v>
      </c>
      <c r="D6453" s="36" t="s">
        <v>9</v>
      </c>
      <c r="E6453" s="36" t="s">
        <v>12</v>
      </c>
      <c r="F6453" s="38">
        <v>979</v>
      </c>
    </row>
    <row r="6454" spans="1:6" x14ac:dyDescent="0.25">
      <c r="A6454" s="35">
        <v>2018</v>
      </c>
      <c r="B6454" s="35">
        <v>9</v>
      </c>
      <c r="C6454" s="36" t="s">
        <v>31</v>
      </c>
      <c r="D6454" s="36" t="s">
        <v>9</v>
      </c>
      <c r="E6454" s="36" t="s">
        <v>13</v>
      </c>
      <c r="F6454" s="38">
        <v>17601</v>
      </c>
    </row>
    <row r="6455" spans="1:6" x14ac:dyDescent="0.25">
      <c r="A6455" s="35">
        <v>2018</v>
      </c>
      <c r="B6455" s="35">
        <v>9</v>
      </c>
      <c r="C6455" s="36" t="s">
        <v>31</v>
      </c>
      <c r="D6455" s="36" t="s">
        <v>70</v>
      </c>
      <c r="E6455" s="36" t="s">
        <v>10</v>
      </c>
      <c r="F6455" s="38">
        <v>0</v>
      </c>
    </row>
    <row r="6456" spans="1:6" x14ac:dyDescent="0.25">
      <c r="A6456" s="35">
        <v>2018</v>
      </c>
      <c r="B6456" s="35">
        <v>9</v>
      </c>
      <c r="C6456" s="36" t="s">
        <v>31</v>
      </c>
      <c r="D6456" s="36" t="s">
        <v>70</v>
      </c>
      <c r="E6456" s="36" t="s">
        <v>11</v>
      </c>
      <c r="F6456" s="38">
        <v>922206</v>
      </c>
    </row>
    <row r="6457" spans="1:6" x14ac:dyDescent="0.25">
      <c r="A6457" s="35">
        <v>2018</v>
      </c>
      <c r="B6457" s="35">
        <v>9</v>
      </c>
      <c r="C6457" s="36" t="s">
        <v>31</v>
      </c>
      <c r="D6457" s="36" t="s">
        <v>70</v>
      </c>
      <c r="E6457" s="36" t="s">
        <v>12</v>
      </c>
      <c r="F6457" s="38">
        <v>979</v>
      </c>
    </row>
    <row r="6458" spans="1:6" x14ac:dyDescent="0.25">
      <c r="A6458" s="35">
        <v>2018</v>
      </c>
      <c r="B6458" s="35">
        <v>9</v>
      </c>
      <c r="C6458" s="36" t="s">
        <v>31</v>
      </c>
      <c r="D6458" s="36" t="s">
        <v>70</v>
      </c>
      <c r="E6458" s="36" t="s">
        <v>13</v>
      </c>
      <c r="F6458" s="38">
        <v>1547</v>
      </c>
    </row>
    <row r="6459" spans="1:6" x14ac:dyDescent="0.25">
      <c r="A6459" s="35">
        <v>2018</v>
      </c>
      <c r="B6459" s="35">
        <v>9</v>
      </c>
      <c r="C6459" s="36" t="s">
        <v>31</v>
      </c>
      <c r="D6459" s="36" t="s">
        <v>69</v>
      </c>
      <c r="E6459" s="36" t="s">
        <v>10</v>
      </c>
      <c r="F6459" s="38">
        <v>1099</v>
      </c>
    </row>
    <row r="6460" spans="1:6" x14ac:dyDescent="0.25">
      <c r="A6460" s="35">
        <v>2018</v>
      </c>
      <c r="B6460" s="35">
        <v>9</v>
      </c>
      <c r="C6460" s="36" t="s">
        <v>31</v>
      </c>
      <c r="D6460" s="36" t="s">
        <v>69</v>
      </c>
      <c r="E6460" s="36" t="s">
        <v>11</v>
      </c>
      <c r="F6460" s="38">
        <v>62114</v>
      </c>
    </row>
    <row r="6461" spans="1:6" x14ac:dyDescent="0.25">
      <c r="A6461" s="35">
        <v>2018</v>
      </c>
      <c r="B6461" s="35">
        <v>9</v>
      </c>
      <c r="C6461" s="36" t="s">
        <v>31</v>
      </c>
      <c r="D6461" s="36" t="s">
        <v>69</v>
      </c>
      <c r="E6461" s="36" t="s">
        <v>13</v>
      </c>
      <c r="F6461" s="38">
        <v>115</v>
      </c>
    </row>
    <row r="6462" spans="1:6" x14ac:dyDescent="0.25">
      <c r="A6462" s="35">
        <v>2018</v>
      </c>
      <c r="B6462" s="35">
        <v>9</v>
      </c>
      <c r="C6462" s="36" t="s">
        <v>31</v>
      </c>
      <c r="D6462" s="36" t="s">
        <v>15</v>
      </c>
      <c r="E6462" s="36" t="s">
        <v>10</v>
      </c>
      <c r="F6462" s="38">
        <v>216742</v>
      </c>
    </row>
    <row r="6463" spans="1:6" x14ac:dyDescent="0.25">
      <c r="A6463" s="35">
        <v>2018</v>
      </c>
      <c r="B6463" s="35">
        <v>9</v>
      </c>
      <c r="C6463" s="36" t="s">
        <v>31</v>
      </c>
      <c r="D6463" s="36" t="s">
        <v>15</v>
      </c>
      <c r="E6463" s="36" t="s">
        <v>11</v>
      </c>
      <c r="F6463" s="38">
        <v>1945580</v>
      </c>
    </row>
    <row r="6464" spans="1:6" x14ac:dyDescent="0.25">
      <c r="A6464" s="35">
        <v>2018</v>
      </c>
      <c r="B6464" s="35">
        <v>9</v>
      </c>
      <c r="C6464" s="36" t="s">
        <v>31</v>
      </c>
      <c r="D6464" s="36" t="s">
        <v>15</v>
      </c>
      <c r="E6464" s="36" t="s">
        <v>13</v>
      </c>
      <c r="F6464" s="38">
        <v>0</v>
      </c>
    </row>
    <row r="6465" spans="1:6" x14ac:dyDescent="0.25">
      <c r="A6465" s="35">
        <v>2018</v>
      </c>
      <c r="B6465" s="35">
        <v>9</v>
      </c>
      <c r="C6465" s="36" t="s">
        <v>31</v>
      </c>
      <c r="D6465" s="36" t="s">
        <v>72</v>
      </c>
      <c r="E6465" s="36" t="s">
        <v>10</v>
      </c>
      <c r="F6465" s="38">
        <v>0</v>
      </c>
    </row>
    <row r="6466" spans="1:6" x14ac:dyDescent="0.25">
      <c r="A6466" s="35">
        <v>2018</v>
      </c>
      <c r="B6466" s="35">
        <v>9</v>
      </c>
      <c r="C6466" s="36" t="s">
        <v>31</v>
      </c>
      <c r="D6466" s="36" t="s">
        <v>72</v>
      </c>
      <c r="E6466" s="36" t="s">
        <v>11</v>
      </c>
      <c r="F6466" s="38">
        <v>7346633</v>
      </c>
    </row>
    <row r="6467" spans="1:6" x14ac:dyDescent="0.25">
      <c r="A6467" s="35">
        <v>2018</v>
      </c>
      <c r="B6467" s="35">
        <v>9</v>
      </c>
      <c r="C6467" s="36" t="s">
        <v>31</v>
      </c>
      <c r="D6467" s="36" t="s">
        <v>72</v>
      </c>
      <c r="E6467" s="36" t="s">
        <v>13</v>
      </c>
      <c r="F6467" s="38">
        <v>0</v>
      </c>
    </row>
    <row r="6468" spans="1:6" x14ac:dyDescent="0.25">
      <c r="A6468" s="35">
        <v>2018</v>
      </c>
      <c r="B6468" s="35">
        <v>9</v>
      </c>
      <c r="C6468" s="36" t="s">
        <v>31</v>
      </c>
      <c r="D6468" s="36" t="s">
        <v>14</v>
      </c>
      <c r="E6468" s="36" t="s">
        <v>10</v>
      </c>
      <c r="F6468" s="38">
        <v>2949781</v>
      </c>
    </row>
    <row r="6469" spans="1:6" x14ac:dyDescent="0.25">
      <c r="A6469" s="35">
        <v>2018</v>
      </c>
      <c r="B6469" s="35">
        <v>9</v>
      </c>
      <c r="C6469" s="36" t="s">
        <v>31</v>
      </c>
      <c r="D6469" s="36" t="s">
        <v>14</v>
      </c>
      <c r="E6469" s="36" t="s">
        <v>11</v>
      </c>
      <c r="F6469" s="38">
        <v>5582715</v>
      </c>
    </row>
    <row r="6470" spans="1:6" x14ac:dyDescent="0.25">
      <c r="A6470" s="35">
        <v>2018</v>
      </c>
      <c r="B6470" s="35">
        <v>9</v>
      </c>
      <c r="C6470" s="36" t="s">
        <v>31</v>
      </c>
      <c r="D6470" s="36" t="s">
        <v>14</v>
      </c>
      <c r="E6470" s="36" t="s">
        <v>12</v>
      </c>
      <c r="F6470" s="38">
        <v>0</v>
      </c>
    </row>
    <row r="6471" spans="1:6" x14ac:dyDescent="0.25">
      <c r="A6471" s="35">
        <v>2018</v>
      </c>
      <c r="B6471" s="35">
        <v>9</v>
      </c>
      <c r="C6471" s="36" t="s">
        <v>31</v>
      </c>
      <c r="D6471" s="36" t="s">
        <v>14</v>
      </c>
      <c r="E6471" s="36" t="s">
        <v>13</v>
      </c>
      <c r="F6471" s="38">
        <v>15939</v>
      </c>
    </row>
    <row r="6472" spans="1:6" x14ac:dyDescent="0.25">
      <c r="A6472" s="35">
        <v>2018</v>
      </c>
      <c r="B6472" s="35">
        <v>9</v>
      </c>
      <c r="C6472" s="36" t="s">
        <v>32</v>
      </c>
      <c r="D6472" s="36" t="s">
        <v>9</v>
      </c>
      <c r="E6472" s="36" t="s">
        <v>10</v>
      </c>
      <c r="F6472" s="38">
        <v>1043888</v>
      </c>
    </row>
    <row r="6473" spans="1:6" x14ac:dyDescent="0.25">
      <c r="A6473" s="35">
        <v>2018</v>
      </c>
      <c r="B6473" s="35">
        <v>9</v>
      </c>
      <c r="C6473" s="36" t="s">
        <v>32</v>
      </c>
      <c r="D6473" s="36" t="s">
        <v>9</v>
      </c>
      <c r="E6473" s="36" t="s">
        <v>11</v>
      </c>
      <c r="F6473" s="38">
        <v>1935350</v>
      </c>
    </row>
    <row r="6474" spans="1:6" x14ac:dyDescent="0.25">
      <c r="A6474" s="35">
        <v>2018</v>
      </c>
      <c r="B6474" s="35">
        <v>9</v>
      </c>
      <c r="C6474" s="36" t="s">
        <v>32</v>
      </c>
      <c r="D6474" s="36" t="s">
        <v>9</v>
      </c>
      <c r="E6474" s="36" t="s">
        <v>13</v>
      </c>
      <c r="F6474" s="38">
        <v>5017</v>
      </c>
    </row>
    <row r="6475" spans="1:6" x14ac:dyDescent="0.25">
      <c r="A6475" s="35">
        <v>2018</v>
      </c>
      <c r="B6475" s="35">
        <v>9</v>
      </c>
      <c r="C6475" s="36" t="s">
        <v>32</v>
      </c>
      <c r="D6475" s="36" t="s">
        <v>70</v>
      </c>
      <c r="E6475" s="36" t="s">
        <v>11</v>
      </c>
      <c r="F6475" s="38">
        <v>29485</v>
      </c>
    </row>
    <row r="6476" spans="1:6" x14ac:dyDescent="0.25">
      <c r="A6476" s="35">
        <v>2018</v>
      </c>
      <c r="B6476" s="35">
        <v>9</v>
      </c>
      <c r="C6476" s="36" t="s">
        <v>32</v>
      </c>
      <c r="D6476" s="36" t="s">
        <v>14</v>
      </c>
      <c r="E6476" s="36" t="s">
        <v>10</v>
      </c>
      <c r="F6476" s="38">
        <v>1043888</v>
      </c>
    </row>
    <row r="6477" spans="1:6" x14ac:dyDescent="0.25">
      <c r="A6477" s="35">
        <v>2018</v>
      </c>
      <c r="B6477" s="35">
        <v>9</v>
      </c>
      <c r="C6477" s="36" t="s">
        <v>32</v>
      </c>
      <c r="D6477" s="36" t="s">
        <v>14</v>
      </c>
      <c r="E6477" s="36" t="s">
        <v>11</v>
      </c>
      <c r="F6477" s="38">
        <v>1905865</v>
      </c>
    </row>
    <row r="6478" spans="1:6" x14ac:dyDescent="0.25">
      <c r="A6478" s="35">
        <v>2018</v>
      </c>
      <c r="B6478" s="35">
        <v>9</v>
      </c>
      <c r="C6478" s="36" t="s">
        <v>32</v>
      </c>
      <c r="D6478" s="36" t="s">
        <v>14</v>
      </c>
      <c r="E6478" s="36" t="s">
        <v>13</v>
      </c>
      <c r="F6478" s="38">
        <v>5017</v>
      </c>
    </row>
    <row r="6479" spans="1:6" x14ac:dyDescent="0.25">
      <c r="A6479" s="35">
        <v>2018</v>
      </c>
      <c r="B6479" s="35">
        <v>9</v>
      </c>
      <c r="C6479" s="36" t="s">
        <v>33</v>
      </c>
      <c r="D6479" s="36" t="s">
        <v>9</v>
      </c>
      <c r="E6479" s="36" t="s">
        <v>10</v>
      </c>
      <c r="F6479" s="38">
        <v>2474315</v>
      </c>
    </row>
    <row r="6480" spans="1:6" x14ac:dyDescent="0.25">
      <c r="A6480" s="35">
        <v>2018</v>
      </c>
      <c r="B6480" s="35">
        <v>9</v>
      </c>
      <c r="C6480" s="36" t="s">
        <v>33</v>
      </c>
      <c r="D6480" s="36" t="s">
        <v>9</v>
      </c>
      <c r="E6480" s="36" t="s">
        <v>11</v>
      </c>
      <c r="F6480" s="38">
        <v>11402638</v>
      </c>
    </row>
    <row r="6481" spans="1:6" x14ac:dyDescent="0.25">
      <c r="A6481" s="35">
        <v>2018</v>
      </c>
      <c r="B6481" s="35">
        <v>9</v>
      </c>
      <c r="C6481" s="36" t="s">
        <v>33</v>
      </c>
      <c r="D6481" s="36" t="s">
        <v>9</v>
      </c>
      <c r="E6481" s="36" t="s">
        <v>13</v>
      </c>
      <c r="F6481" s="38">
        <v>18509</v>
      </c>
    </row>
    <row r="6482" spans="1:6" x14ac:dyDescent="0.25">
      <c r="A6482" s="35">
        <v>2018</v>
      </c>
      <c r="B6482" s="35">
        <v>9</v>
      </c>
      <c r="C6482" s="36" t="s">
        <v>33</v>
      </c>
      <c r="D6482" s="36" t="s">
        <v>70</v>
      </c>
      <c r="E6482" s="36" t="s">
        <v>11</v>
      </c>
      <c r="F6482" s="38">
        <v>60489</v>
      </c>
    </row>
    <row r="6483" spans="1:6" x14ac:dyDescent="0.25">
      <c r="A6483" s="35">
        <v>2018</v>
      </c>
      <c r="B6483" s="35">
        <v>9</v>
      </c>
      <c r="C6483" s="36" t="s">
        <v>33</v>
      </c>
      <c r="D6483" s="36" t="s">
        <v>72</v>
      </c>
      <c r="E6483" s="36" t="s">
        <v>11</v>
      </c>
      <c r="F6483" s="38">
        <v>970917</v>
      </c>
    </row>
    <row r="6484" spans="1:6" x14ac:dyDescent="0.25">
      <c r="A6484" s="35">
        <v>2018</v>
      </c>
      <c r="B6484" s="35">
        <v>9</v>
      </c>
      <c r="C6484" s="36" t="s">
        <v>33</v>
      </c>
      <c r="D6484" s="36" t="s">
        <v>14</v>
      </c>
      <c r="E6484" s="36" t="s">
        <v>10</v>
      </c>
      <c r="F6484" s="38">
        <v>2474315</v>
      </c>
    </row>
    <row r="6485" spans="1:6" x14ac:dyDescent="0.25">
      <c r="A6485" s="35">
        <v>2018</v>
      </c>
      <c r="B6485" s="35">
        <v>9</v>
      </c>
      <c r="C6485" s="36" t="s">
        <v>33</v>
      </c>
      <c r="D6485" s="36" t="s">
        <v>14</v>
      </c>
      <c r="E6485" s="36" t="s">
        <v>11</v>
      </c>
      <c r="F6485" s="38">
        <v>10371232</v>
      </c>
    </row>
    <row r="6486" spans="1:6" x14ac:dyDescent="0.25">
      <c r="A6486" s="35">
        <v>2018</v>
      </c>
      <c r="B6486" s="35">
        <v>9</v>
      </c>
      <c r="C6486" s="36" t="s">
        <v>33</v>
      </c>
      <c r="D6486" s="36" t="s">
        <v>14</v>
      </c>
      <c r="E6486" s="36" t="s">
        <v>13</v>
      </c>
      <c r="F6486" s="38">
        <v>18509</v>
      </c>
    </row>
    <row r="6487" spans="1:6" x14ac:dyDescent="0.25">
      <c r="A6487" s="35">
        <v>2018</v>
      </c>
      <c r="B6487" s="35">
        <v>9</v>
      </c>
      <c r="C6487" s="36" t="s">
        <v>34</v>
      </c>
      <c r="D6487" s="36" t="s">
        <v>9</v>
      </c>
      <c r="E6487" s="36" t="s">
        <v>10</v>
      </c>
      <c r="F6487" s="38">
        <v>793963</v>
      </c>
    </row>
    <row r="6488" spans="1:6" x14ac:dyDescent="0.25">
      <c r="A6488" s="35">
        <v>2018</v>
      </c>
      <c r="B6488" s="35">
        <v>9</v>
      </c>
      <c r="C6488" s="36" t="s">
        <v>34</v>
      </c>
      <c r="D6488" s="36" t="s">
        <v>9</v>
      </c>
      <c r="E6488" s="36" t="s">
        <v>11</v>
      </c>
      <c r="F6488" s="38">
        <v>41770389</v>
      </c>
    </row>
    <row r="6489" spans="1:6" x14ac:dyDescent="0.25">
      <c r="A6489" s="35">
        <v>2018</v>
      </c>
      <c r="B6489" s="35">
        <v>9</v>
      </c>
      <c r="C6489" s="36" t="s">
        <v>34</v>
      </c>
      <c r="D6489" s="36" t="s">
        <v>9</v>
      </c>
      <c r="E6489" s="36" t="s">
        <v>12</v>
      </c>
      <c r="F6489" s="38">
        <v>1406</v>
      </c>
    </row>
    <row r="6490" spans="1:6" x14ac:dyDescent="0.25">
      <c r="A6490" s="35">
        <v>2018</v>
      </c>
      <c r="B6490" s="35">
        <v>9</v>
      </c>
      <c r="C6490" s="36" t="s">
        <v>34</v>
      </c>
      <c r="D6490" s="36" t="s">
        <v>9</v>
      </c>
      <c r="E6490" s="36" t="s">
        <v>13</v>
      </c>
      <c r="F6490" s="38">
        <v>729566</v>
      </c>
    </row>
    <row r="6491" spans="1:6" x14ac:dyDescent="0.25">
      <c r="A6491" s="35">
        <v>2018</v>
      </c>
      <c r="B6491" s="35">
        <v>9</v>
      </c>
      <c r="C6491" s="36" t="s">
        <v>34</v>
      </c>
      <c r="D6491" s="36" t="s">
        <v>70</v>
      </c>
      <c r="E6491" s="36" t="s">
        <v>10</v>
      </c>
      <c r="F6491" s="38">
        <v>0</v>
      </c>
    </row>
    <row r="6492" spans="1:6" x14ac:dyDescent="0.25">
      <c r="A6492" s="35">
        <v>2018</v>
      </c>
      <c r="B6492" s="35">
        <v>9</v>
      </c>
      <c r="C6492" s="36" t="s">
        <v>34</v>
      </c>
      <c r="D6492" s="36" t="s">
        <v>70</v>
      </c>
      <c r="E6492" s="36" t="s">
        <v>11</v>
      </c>
      <c r="F6492" s="38">
        <v>11965209</v>
      </c>
    </row>
    <row r="6493" spans="1:6" x14ac:dyDescent="0.25">
      <c r="A6493" s="35">
        <v>2018</v>
      </c>
      <c r="B6493" s="35">
        <v>9</v>
      </c>
      <c r="C6493" s="36" t="s">
        <v>34</v>
      </c>
      <c r="D6493" s="36" t="s">
        <v>70</v>
      </c>
      <c r="E6493" s="36" t="s">
        <v>12</v>
      </c>
      <c r="F6493" s="38">
        <v>1406</v>
      </c>
    </row>
    <row r="6494" spans="1:6" x14ac:dyDescent="0.25">
      <c r="A6494" s="35">
        <v>2018</v>
      </c>
      <c r="B6494" s="35">
        <v>9</v>
      </c>
      <c r="C6494" s="36" t="s">
        <v>34</v>
      </c>
      <c r="D6494" s="36" t="s">
        <v>70</v>
      </c>
      <c r="E6494" s="36" t="s">
        <v>13</v>
      </c>
      <c r="F6494" s="38">
        <v>10710</v>
      </c>
    </row>
    <row r="6495" spans="1:6" x14ac:dyDescent="0.25">
      <c r="A6495" s="35">
        <v>2018</v>
      </c>
      <c r="B6495" s="35">
        <v>9</v>
      </c>
      <c r="C6495" s="36" t="s">
        <v>34</v>
      </c>
      <c r="D6495" s="36" t="s">
        <v>69</v>
      </c>
      <c r="E6495" s="36" t="s">
        <v>11</v>
      </c>
      <c r="F6495" s="38">
        <v>71287</v>
      </c>
    </row>
    <row r="6496" spans="1:6" x14ac:dyDescent="0.25">
      <c r="A6496" s="35">
        <v>2018</v>
      </c>
      <c r="B6496" s="35">
        <v>9</v>
      </c>
      <c r="C6496" s="36" t="s">
        <v>34</v>
      </c>
      <c r="D6496" s="36" t="s">
        <v>15</v>
      </c>
      <c r="E6496" s="36" t="s">
        <v>11</v>
      </c>
      <c r="F6496" s="38">
        <v>1949775</v>
      </c>
    </row>
    <row r="6497" spans="1:6" x14ac:dyDescent="0.25">
      <c r="A6497" s="35">
        <v>2018</v>
      </c>
      <c r="B6497" s="35">
        <v>9</v>
      </c>
      <c r="C6497" s="36" t="s">
        <v>34</v>
      </c>
      <c r="D6497" s="36" t="s">
        <v>72</v>
      </c>
      <c r="E6497" s="36" t="s">
        <v>10</v>
      </c>
      <c r="F6497" s="38">
        <v>204422</v>
      </c>
    </row>
    <row r="6498" spans="1:6" x14ac:dyDescent="0.25">
      <c r="A6498" s="35">
        <v>2018</v>
      </c>
      <c r="B6498" s="35">
        <v>9</v>
      </c>
      <c r="C6498" s="36" t="s">
        <v>34</v>
      </c>
      <c r="D6498" s="36" t="s">
        <v>72</v>
      </c>
      <c r="E6498" s="36" t="s">
        <v>11</v>
      </c>
      <c r="F6498" s="38">
        <v>658698</v>
      </c>
    </row>
    <row r="6499" spans="1:6" x14ac:dyDescent="0.25">
      <c r="A6499" s="35">
        <v>2018</v>
      </c>
      <c r="B6499" s="35">
        <v>9</v>
      </c>
      <c r="C6499" s="36" t="s">
        <v>34</v>
      </c>
      <c r="D6499" s="36" t="s">
        <v>72</v>
      </c>
      <c r="E6499" s="36" t="s">
        <v>13</v>
      </c>
      <c r="F6499" s="38">
        <v>0</v>
      </c>
    </row>
    <row r="6500" spans="1:6" x14ac:dyDescent="0.25">
      <c r="A6500" s="35">
        <v>2018</v>
      </c>
      <c r="B6500" s="35">
        <v>9</v>
      </c>
      <c r="C6500" s="36" t="s">
        <v>34</v>
      </c>
      <c r="D6500" s="36" t="s">
        <v>14</v>
      </c>
      <c r="E6500" s="36" t="s">
        <v>10</v>
      </c>
      <c r="F6500" s="38">
        <v>589541</v>
      </c>
    </row>
    <row r="6501" spans="1:6" x14ac:dyDescent="0.25">
      <c r="A6501" s="35">
        <v>2018</v>
      </c>
      <c r="B6501" s="35">
        <v>9</v>
      </c>
      <c r="C6501" s="36" t="s">
        <v>34</v>
      </c>
      <c r="D6501" s="36" t="s">
        <v>14</v>
      </c>
      <c r="E6501" s="36" t="s">
        <v>11</v>
      </c>
      <c r="F6501" s="38">
        <v>27125420</v>
      </c>
    </row>
    <row r="6502" spans="1:6" x14ac:dyDescent="0.25">
      <c r="A6502" s="35">
        <v>2018</v>
      </c>
      <c r="B6502" s="35">
        <v>9</v>
      </c>
      <c r="C6502" s="36" t="s">
        <v>34</v>
      </c>
      <c r="D6502" s="36" t="s">
        <v>14</v>
      </c>
      <c r="E6502" s="36" t="s">
        <v>13</v>
      </c>
      <c r="F6502" s="38">
        <v>718856</v>
      </c>
    </row>
    <row r="6503" spans="1:6" x14ac:dyDescent="0.25">
      <c r="A6503" s="35">
        <v>2018</v>
      </c>
      <c r="B6503" s="35">
        <v>9</v>
      </c>
      <c r="C6503" s="36" t="s">
        <v>35</v>
      </c>
      <c r="D6503" s="36" t="s">
        <v>9</v>
      </c>
      <c r="E6503" s="36" t="s">
        <v>10</v>
      </c>
      <c r="F6503" s="38">
        <v>0</v>
      </c>
    </row>
    <row r="6504" spans="1:6" x14ac:dyDescent="0.25">
      <c r="A6504" s="35">
        <v>2018</v>
      </c>
      <c r="B6504" s="35">
        <v>9</v>
      </c>
      <c r="C6504" s="36" t="s">
        <v>35</v>
      </c>
      <c r="D6504" s="36" t="s">
        <v>9</v>
      </c>
      <c r="E6504" s="36" t="s">
        <v>11</v>
      </c>
      <c r="F6504" s="38">
        <v>12687913</v>
      </c>
    </row>
    <row r="6505" spans="1:6" x14ac:dyDescent="0.25">
      <c r="A6505" s="35">
        <v>2018</v>
      </c>
      <c r="B6505" s="35">
        <v>9</v>
      </c>
      <c r="C6505" s="36" t="s">
        <v>35</v>
      </c>
      <c r="D6505" s="36" t="s">
        <v>9</v>
      </c>
      <c r="E6505" s="36" t="s">
        <v>13</v>
      </c>
      <c r="F6505" s="38">
        <v>7223</v>
      </c>
    </row>
    <row r="6506" spans="1:6" x14ac:dyDescent="0.25">
      <c r="A6506" s="35">
        <v>2018</v>
      </c>
      <c r="B6506" s="35">
        <v>9</v>
      </c>
      <c r="C6506" s="36" t="s">
        <v>35</v>
      </c>
      <c r="D6506" s="36" t="s">
        <v>70</v>
      </c>
      <c r="E6506" s="36" t="s">
        <v>10</v>
      </c>
      <c r="F6506" s="38">
        <v>0</v>
      </c>
    </row>
    <row r="6507" spans="1:6" x14ac:dyDescent="0.25">
      <c r="A6507" s="35">
        <v>2018</v>
      </c>
      <c r="B6507" s="35">
        <v>9</v>
      </c>
      <c r="C6507" s="36" t="s">
        <v>35</v>
      </c>
      <c r="D6507" s="36" t="s">
        <v>70</v>
      </c>
      <c r="E6507" s="36" t="s">
        <v>11</v>
      </c>
      <c r="F6507" s="38">
        <v>104116</v>
      </c>
    </row>
    <row r="6508" spans="1:6" x14ac:dyDescent="0.25">
      <c r="A6508" s="35">
        <v>2018</v>
      </c>
      <c r="B6508" s="35">
        <v>9</v>
      </c>
      <c r="C6508" s="36" t="s">
        <v>35</v>
      </c>
      <c r="D6508" s="36" t="s">
        <v>70</v>
      </c>
      <c r="E6508" s="36" t="s">
        <v>13</v>
      </c>
      <c r="F6508" s="38">
        <v>52</v>
      </c>
    </row>
    <row r="6509" spans="1:6" x14ac:dyDescent="0.25">
      <c r="A6509" s="35">
        <v>2018</v>
      </c>
      <c r="B6509" s="35">
        <v>9</v>
      </c>
      <c r="C6509" s="36" t="s">
        <v>35</v>
      </c>
      <c r="D6509" s="36" t="s">
        <v>69</v>
      </c>
      <c r="E6509" s="36" t="s">
        <v>11</v>
      </c>
      <c r="F6509" s="38">
        <v>288684</v>
      </c>
    </row>
    <row r="6510" spans="1:6" x14ac:dyDescent="0.25">
      <c r="A6510" s="35">
        <v>2018</v>
      </c>
      <c r="B6510" s="35">
        <v>9</v>
      </c>
      <c r="C6510" s="36" t="s">
        <v>35</v>
      </c>
      <c r="D6510" s="36" t="s">
        <v>69</v>
      </c>
      <c r="E6510" s="36" t="s">
        <v>13</v>
      </c>
      <c r="F6510" s="38">
        <v>233</v>
      </c>
    </row>
    <row r="6511" spans="1:6" x14ac:dyDescent="0.25">
      <c r="A6511" s="35">
        <v>2018</v>
      </c>
      <c r="B6511" s="35">
        <v>9</v>
      </c>
      <c r="C6511" s="36" t="s">
        <v>35</v>
      </c>
      <c r="D6511" s="36" t="s">
        <v>15</v>
      </c>
      <c r="E6511" s="36" t="s">
        <v>11</v>
      </c>
      <c r="F6511" s="38">
        <v>925490</v>
      </c>
    </row>
    <row r="6512" spans="1:6" x14ac:dyDescent="0.25">
      <c r="A6512" s="35">
        <v>2018</v>
      </c>
      <c r="B6512" s="35">
        <v>9</v>
      </c>
      <c r="C6512" s="36" t="s">
        <v>35</v>
      </c>
      <c r="D6512" s="36" t="s">
        <v>15</v>
      </c>
      <c r="E6512" s="36" t="s">
        <v>13</v>
      </c>
      <c r="F6512" s="38">
        <v>130</v>
      </c>
    </row>
    <row r="6513" spans="1:6" x14ac:dyDescent="0.25">
      <c r="A6513" s="35">
        <v>2018</v>
      </c>
      <c r="B6513" s="35">
        <v>9</v>
      </c>
      <c r="C6513" s="36" t="s">
        <v>35</v>
      </c>
      <c r="D6513" s="36" t="s">
        <v>72</v>
      </c>
      <c r="E6513" s="36" t="s">
        <v>11</v>
      </c>
      <c r="F6513" s="38">
        <v>11155764</v>
      </c>
    </row>
    <row r="6514" spans="1:6" x14ac:dyDescent="0.25">
      <c r="A6514" s="35">
        <v>2018</v>
      </c>
      <c r="B6514" s="35">
        <v>9</v>
      </c>
      <c r="C6514" s="36" t="s">
        <v>35</v>
      </c>
      <c r="D6514" s="36" t="s">
        <v>72</v>
      </c>
      <c r="E6514" s="36" t="s">
        <v>13</v>
      </c>
      <c r="F6514" s="38">
        <v>1273</v>
      </c>
    </row>
    <row r="6515" spans="1:6" x14ac:dyDescent="0.25">
      <c r="A6515" s="35">
        <v>2018</v>
      </c>
      <c r="B6515" s="35">
        <v>9</v>
      </c>
      <c r="C6515" s="36" t="s">
        <v>35</v>
      </c>
      <c r="D6515" s="36" t="s">
        <v>14</v>
      </c>
      <c r="E6515" s="36" t="s">
        <v>11</v>
      </c>
      <c r="F6515" s="38">
        <v>213859</v>
      </c>
    </row>
    <row r="6516" spans="1:6" x14ac:dyDescent="0.25">
      <c r="A6516" s="35">
        <v>2018</v>
      </c>
      <c r="B6516" s="35">
        <v>9</v>
      </c>
      <c r="C6516" s="36" t="s">
        <v>35</v>
      </c>
      <c r="D6516" s="36" t="s">
        <v>14</v>
      </c>
      <c r="E6516" s="36" t="s">
        <v>13</v>
      </c>
      <c r="F6516" s="38">
        <v>5535</v>
      </c>
    </row>
    <row r="6517" spans="1:6" x14ac:dyDescent="0.25">
      <c r="A6517" s="35">
        <v>2018</v>
      </c>
      <c r="B6517" s="35">
        <v>9</v>
      </c>
      <c r="C6517" s="36" t="s">
        <v>36</v>
      </c>
      <c r="D6517" s="36" t="s">
        <v>9</v>
      </c>
      <c r="E6517" s="36" t="s">
        <v>10</v>
      </c>
      <c r="F6517" s="38">
        <v>284013</v>
      </c>
    </row>
    <row r="6518" spans="1:6" x14ac:dyDescent="0.25">
      <c r="A6518" s="35">
        <v>2018</v>
      </c>
      <c r="B6518" s="35">
        <v>9</v>
      </c>
      <c r="C6518" s="36" t="s">
        <v>36</v>
      </c>
      <c r="D6518" s="36" t="s">
        <v>9</v>
      </c>
      <c r="E6518" s="36" t="s">
        <v>11</v>
      </c>
      <c r="F6518" s="38">
        <v>11885827</v>
      </c>
    </row>
    <row r="6519" spans="1:6" x14ac:dyDescent="0.25">
      <c r="A6519" s="35">
        <v>2018</v>
      </c>
      <c r="B6519" s="35">
        <v>9</v>
      </c>
      <c r="C6519" s="36" t="s">
        <v>36</v>
      </c>
      <c r="D6519" s="36" t="s">
        <v>9</v>
      </c>
      <c r="E6519" s="36" t="s">
        <v>13</v>
      </c>
      <c r="F6519" s="38">
        <v>17505</v>
      </c>
    </row>
    <row r="6520" spans="1:6" x14ac:dyDescent="0.25">
      <c r="A6520" s="35">
        <v>2018</v>
      </c>
      <c r="B6520" s="35">
        <v>9</v>
      </c>
      <c r="C6520" s="36" t="s">
        <v>36</v>
      </c>
      <c r="D6520" s="36" t="s">
        <v>70</v>
      </c>
      <c r="E6520" s="36" t="s">
        <v>10</v>
      </c>
      <c r="F6520" s="38">
        <v>606</v>
      </c>
    </row>
    <row r="6521" spans="1:6" x14ac:dyDescent="0.25">
      <c r="A6521" s="35">
        <v>2018</v>
      </c>
      <c r="B6521" s="35">
        <v>9</v>
      </c>
      <c r="C6521" s="36" t="s">
        <v>36</v>
      </c>
      <c r="D6521" s="36" t="s">
        <v>70</v>
      </c>
      <c r="E6521" s="36" t="s">
        <v>11</v>
      </c>
      <c r="F6521" s="38">
        <v>40428</v>
      </c>
    </row>
    <row r="6522" spans="1:6" x14ac:dyDescent="0.25">
      <c r="A6522" s="35">
        <v>2018</v>
      </c>
      <c r="B6522" s="35">
        <v>9</v>
      </c>
      <c r="C6522" s="36" t="s">
        <v>36</v>
      </c>
      <c r="D6522" s="36" t="s">
        <v>70</v>
      </c>
      <c r="E6522" s="36" t="s">
        <v>13</v>
      </c>
      <c r="F6522" s="38">
        <v>178</v>
      </c>
    </row>
    <row r="6523" spans="1:6" x14ac:dyDescent="0.25">
      <c r="A6523" s="35">
        <v>2018</v>
      </c>
      <c r="B6523" s="35">
        <v>9</v>
      </c>
      <c r="C6523" s="36" t="s">
        <v>36</v>
      </c>
      <c r="D6523" s="36" t="s">
        <v>69</v>
      </c>
      <c r="E6523" s="36" t="s">
        <v>10</v>
      </c>
      <c r="F6523" s="38">
        <v>0</v>
      </c>
    </row>
    <row r="6524" spans="1:6" x14ac:dyDescent="0.25">
      <c r="A6524" s="35">
        <v>2018</v>
      </c>
      <c r="B6524" s="35">
        <v>9</v>
      </c>
      <c r="C6524" s="36" t="s">
        <v>36</v>
      </c>
      <c r="D6524" s="36" t="s">
        <v>69</v>
      </c>
      <c r="E6524" s="36" t="s">
        <v>11</v>
      </c>
      <c r="F6524" s="38">
        <v>816619</v>
      </c>
    </row>
    <row r="6525" spans="1:6" x14ac:dyDescent="0.25">
      <c r="A6525" s="35">
        <v>2018</v>
      </c>
      <c r="B6525" s="35">
        <v>9</v>
      </c>
      <c r="C6525" s="36" t="s">
        <v>36</v>
      </c>
      <c r="D6525" s="36" t="s">
        <v>69</v>
      </c>
      <c r="E6525" s="36" t="s">
        <v>13</v>
      </c>
      <c r="F6525" s="38">
        <v>18</v>
      </c>
    </row>
    <row r="6526" spans="1:6" x14ac:dyDescent="0.25">
      <c r="A6526" s="35">
        <v>2018</v>
      </c>
      <c r="B6526" s="35">
        <v>9</v>
      </c>
      <c r="C6526" s="36" t="s">
        <v>36</v>
      </c>
      <c r="D6526" s="36" t="s">
        <v>15</v>
      </c>
      <c r="E6526" s="36" t="s">
        <v>10</v>
      </c>
      <c r="F6526" s="38">
        <v>26850</v>
      </c>
    </row>
    <row r="6527" spans="1:6" x14ac:dyDescent="0.25">
      <c r="A6527" s="35">
        <v>2018</v>
      </c>
      <c r="B6527" s="35">
        <v>9</v>
      </c>
      <c r="C6527" s="36" t="s">
        <v>36</v>
      </c>
      <c r="D6527" s="36" t="s">
        <v>15</v>
      </c>
      <c r="E6527" s="36" t="s">
        <v>11</v>
      </c>
      <c r="F6527" s="38">
        <v>960113</v>
      </c>
    </row>
    <row r="6528" spans="1:6" x14ac:dyDescent="0.25">
      <c r="A6528" s="35">
        <v>2018</v>
      </c>
      <c r="B6528" s="35">
        <v>9</v>
      </c>
      <c r="C6528" s="36" t="s">
        <v>36</v>
      </c>
      <c r="D6528" s="36" t="s">
        <v>15</v>
      </c>
      <c r="E6528" s="36" t="s">
        <v>13</v>
      </c>
      <c r="F6528" s="38">
        <v>146</v>
      </c>
    </row>
    <row r="6529" spans="1:6" x14ac:dyDescent="0.25">
      <c r="A6529" s="35">
        <v>2018</v>
      </c>
      <c r="B6529" s="35">
        <v>9</v>
      </c>
      <c r="C6529" s="36" t="s">
        <v>36</v>
      </c>
      <c r="D6529" s="36" t="s">
        <v>72</v>
      </c>
      <c r="E6529" s="36" t="s">
        <v>10</v>
      </c>
      <c r="F6529" s="38">
        <v>256557</v>
      </c>
    </row>
    <row r="6530" spans="1:6" x14ac:dyDescent="0.25">
      <c r="A6530" s="35">
        <v>2018</v>
      </c>
      <c r="B6530" s="35">
        <v>9</v>
      </c>
      <c r="C6530" s="36" t="s">
        <v>36</v>
      </c>
      <c r="D6530" s="36" t="s">
        <v>72</v>
      </c>
      <c r="E6530" s="36" t="s">
        <v>11</v>
      </c>
      <c r="F6530" s="38">
        <v>7271234</v>
      </c>
    </row>
    <row r="6531" spans="1:6" x14ac:dyDescent="0.25">
      <c r="A6531" s="35">
        <v>2018</v>
      </c>
      <c r="B6531" s="35">
        <v>9</v>
      </c>
      <c r="C6531" s="36" t="s">
        <v>36</v>
      </c>
      <c r="D6531" s="36" t="s">
        <v>72</v>
      </c>
      <c r="E6531" s="36" t="s">
        <v>13</v>
      </c>
      <c r="F6531" s="38">
        <v>16460</v>
      </c>
    </row>
    <row r="6532" spans="1:6" x14ac:dyDescent="0.25">
      <c r="A6532" s="35">
        <v>2018</v>
      </c>
      <c r="B6532" s="35">
        <v>9</v>
      </c>
      <c r="C6532" s="36" t="s">
        <v>36</v>
      </c>
      <c r="D6532" s="36" t="s">
        <v>14</v>
      </c>
      <c r="E6532" s="36" t="s">
        <v>11</v>
      </c>
      <c r="F6532" s="38">
        <v>2797433</v>
      </c>
    </row>
    <row r="6533" spans="1:6" x14ac:dyDescent="0.25">
      <c r="A6533" s="35">
        <v>2018</v>
      </c>
      <c r="B6533" s="35">
        <v>9</v>
      </c>
      <c r="C6533" s="36" t="s">
        <v>36</v>
      </c>
      <c r="D6533" s="36" t="s">
        <v>14</v>
      </c>
      <c r="E6533" s="36" t="s">
        <v>13</v>
      </c>
      <c r="F6533" s="38">
        <v>703</v>
      </c>
    </row>
    <row r="6534" spans="1:6" x14ac:dyDescent="0.25">
      <c r="A6534" s="35">
        <v>2018</v>
      </c>
      <c r="B6534" s="35">
        <v>9</v>
      </c>
      <c r="C6534" s="36" t="s">
        <v>37</v>
      </c>
      <c r="D6534" s="36" t="s">
        <v>9</v>
      </c>
      <c r="E6534" s="36" t="s">
        <v>10</v>
      </c>
      <c r="F6534" s="38">
        <v>1093</v>
      </c>
    </row>
    <row r="6535" spans="1:6" x14ac:dyDescent="0.25">
      <c r="A6535" s="35">
        <v>2018</v>
      </c>
      <c r="B6535" s="35">
        <v>9</v>
      </c>
      <c r="C6535" s="36" t="s">
        <v>37</v>
      </c>
      <c r="D6535" s="36" t="s">
        <v>9</v>
      </c>
      <c r="E6535" s="36" t="s">
        <v>11</v>
      </c>
      <c r="F6535" s="38">
        <v>1368390</v>
      </c>
    </row>
    <row r="6536" spans="1:6" x14ac:dyDescent="0.25">
      <c r="A6536" s="35">
        <v>2018</v>
      </c>
      <c r="B6536" s="35">
        <v>9</v>
      </c>
      <c r="C6536" s="36" t="s">
        <v>37</v>
      </c>
      <c r="D6536" s="36" t="s">
        <v>9</v>
      </c>
      <c r="E6536" s="36" t="s">
        <v>13</v>
      </c>
      <c r="F6536" s="38">
        <v>1114</v>
      </c>
    </row>
    <row r="6537" spans="1:6" x14ac:dyDescent="0.25">
      <c r="A6537" s="35">
        <v>2018</v>
      </c>
      <c r="B6537" s="35">
        <v>9</v>
      </c>
      <c r="C6537" s="36" t="s">
        <v>37</v>
      </c>
      <c r="D6537" s="36" t="s">
        <v>70</v>
      </c>
      <c r="E6537" s="36" t="s">
        <v>10</v>
      </c>
      <c r="F6537" s="38">
        <v>278</v>
      </c>
    </row>
    <row r="6538" spans="1:6" x14ac:dyDescent="0.25">
      <c r="A6538" s="35">
        <v>2018</v>
      </c>
      <c r="B6538" s="35">
        <v>9</v>
      </c>
      <c r="C6538" s="36" t="s">
        <v>37</v>
      </c>
      <c r="D6538" s="36" t="s">
        <v>70</v>
      </c>
      <c r="E6538" s="36" t="s">
        <v>11</v>
      </c>
      <c r="F6538" s="38">
        <v>176325</v>
      </c>
    </row>
    <row r="6539" spans="1:6" x14ac:dyDescent="0.25">
      <c r="A6539" s="35">
        <v>2018</v>
      </c>
      <c r="B6539" s="35">
        <v>9</v>
      </c>
      <c r="C6539" s="36" t="s">
        <v>37</v>
      </c>
      <c r="D6539" s="36" t="s">
        <v>70</v>
      </c>
      <c r="E6539" s="36" t="s">
        <v>13</v>
      </c>
      <c r="F6539" s="38">
        <v>402</v>
      </c>
    </row>
    <row r="6540" spans="1:6" x14ac:dyDescent="0.25">
      <c r="A6540" s="35">
        <v>2018</v>
      </c>
      <c r="B6540" s="35">
        <v>9</v>
      </c>
      <c r="C6540" s="36" t="s">
        <v>37</v>
      </c>
      <c r="D6540" s="36" t="s">
        <v>69</v>
      </c>
      <c r="E6540" s="36" t="s">
        <v>11</v>
      </c>
      <c r="F6540" s="38">
        <v>12736</v>
      </c>
    </row>
    <row r="6541" spans="1:6" x14ac:dyDescent="0.25">
      <c r="A6541" s="35">
        <v>2018</v>
      </c>
      <c r="B6541" s="35">
        <v>9</v>
      </c>
      <c r="C6541" s="36" t="s">
        <v>37</v>
      </c>
      <c r="D6541" s="36" t="s">
        <v>69</v>
      </c>
      <c r="E6541" s="36" t="s">
        <v>13</v>
      </c>
      <c r="F6541" s="38">
        <v>329</v>
      </c>
    </row>
    <row r="6542" spans="1:6" x14ac:dyDescent="0.25">
      <c r="A6542" s="35">
        <v>2018</v>
      </c>
      <c r="B6542" s="35">
        <v>9</v>
      </c>
      <c r="C6542" s="36" t="s">
        <v>37</v>
      </c>
      <c r="D6542" s="36" t="s">
        <v>15</v>
      </c>
      <c r="E6542" s="36" t="s">
        <v>10</v>
      </c>
      <c r="F6542" s="38">
        <v>815</v>
      </c>
    </row>
    <row r="6543" spans="1:6" x14ac:dyDescent="0.25">
      <c r="A6543" s="35">
        <v>2018</v>
      </c>
      <c r="B6543" s="35">
        <v>9</v>
      </c>
      <c r="C6543" s="36" t="s">
        <v>37</v>
      </c>
      <c r="D6543" s="36" t="s">
        <v>15</v>
      </c>
      <c r="E6543" s="36" t="s">
        <v>11</v>
      </c>
      <c r="F6543" s="38">
        <v>7693</v>
      </c>
    </row>
    <row r="6544" spans="1:6" x14ac:dyDescent="0.25">
      <c r="A6544" s="35">
        <v>2018</v>
      </c>
      <c r="B6544" s="35">
        <v>9</v>
      </c>
      <c r="C6544" s="36" t="s">
        <v>37</v>
      </c>
      <c r="D6544" s="36" t="s">
        <v>15</v>
      </c>
      <c r="E6544" s="36" t="s">
        <v>13</v>
      </c>
      <c r="F6544" s="38">
        <v>312</v>
      </c>
    </row>
    <row r="6545" spans="1:6" x14ac:dyDescent="0.25">
      <c r="A6545" s="35">
        <v>2018</v>
      </c>
      <c r="B6545" s="35">
        <v>9</v>
      </c>
      <c r="C6545" s="36" t="s">
        <v>37</v>
      </c>
      <c r="D6545" s="36" t="s">
        <v>72</v>
      </c>
      <c r="E6545" s="36" t="s">
        <v>10</v>
      </c>
      <c r="F6545" s="38">
        <v>0</v>
      </c>
    </row>
    <row r="6546" spans="1:6" x14ac:dyDescent="0.25">
      <c r="A6546" s="35">
        <v>2018</v>
      </c>
      <c r="B6546" s="35">
        <v>9</v>
      </c>
      <c r="C6546" s="36" t="s">
        <v>37</v>
      </c>
      <c r="D6546" s="36" t="s">
        <v>72</v>
      </c>
      <c r="E6546" s="36" t="s">
        <v>11</v>
      </c>
      <c r="F6546" s="38">
        <v>1171636</v>
      </c>
    </row>
    <row r="6547" spans="1:6" x14ac:dyDescent="0.25">
      <c r="A6547" s="35">
        <v>2018</v>
      </c>
      <c r="B6547" s="35">
        <v>9</v>
      </c>
      <c r="C6547" s="36" t="s">
        <v>37</v>
      </c>
      <c r="D6547" s="36" t="s">
        <v>72</v>
      </c>
      <c r="E6547" s="36" t="s">
        <v>13</v>
      </c>
      <c r="F6547" s="38">
        <v>71</v>
      </c>
    </row>
    <row r="6548" spans="1:6" x14ac:dyDescent="0.25">
      <c r="A6548" s="35">
        <v>2018</v>
      </c>
      <c r="B6548" s="35">
        <v>9</v>
      </c>
      <c r="C6548" s="36" t="s">
        <v>37</v>
      </c>
      <c r="D6548" s="36" t="s">
        <v>14</v>
      </c>
      <c r="E6548" s="36" t="s">
        <v>13</v>
      </c>
      <c r="F6548" s="38">
        <v>0</v>
      </c>
    </row>
    <row r="6549" spans="1:6" x14ac:dyDescent="0.25">
      <c r="A6549" s="35">
        <v>2018</v>
      </c>
      <c r="B6549" s="35">
        <v>9</v>
      </c>
      <c r="C6549" s="36" t="s">
        <v>38</v>
      </c>
      <c r="D6549" s="36" t="s">
        <v>9</v>
      </c>
      <c r="E6549" s="36" t="s">
        <v>10</v>
      </c>
      <c r="F6549" s="38">
        <v>2088097</v>
      </c>
    </row>
    <row r="6550" spans="1:6" x14ac:dyDescent="0.25">
      <c r="A6550" s="35">
        <v>2018</v>
      </c>
      <c r="B6550" s="35">
        <v>9</v>
      </c>
      <c r="C6550" s="36" t="s">
        <v>38</v>
      </c>
      <c r="D6550" s="36" t="s">
        <v>9</v>
      </c>
      <c r="E6550" s="36" t="s">
        <v>11</v>
      </c>
      <c r="F6550" s="38">
        <v>19127253</v>
      </c>
    </row>
    <row r="6551" spans="1:6" x14ac:dyDescent="0.25">
      <c r="A6551" s="35">
        <v>2018</v>
      </c>
      <c r="B6551" s="35">
        <v>9</v>
      </c>
      <c r="C6551" s="36" t="s">
        <v>38</v>
      </c>
      <c r="D6551" s="36" t="s">
        <v>9</v>
      </c>
      <c r="E6551" s="36" t="s">
        <v>12</v>
      </c>
      <c r="F6551" s="38">
        <v>707</v>
      </c>
    </row>
    <row r="6552" spans="1:6" x14ac:dyDescent="0.25">
      <c r="A6552" s="35">
        <v>2018</v>
      </c>
      <c r="B6552" s="35">
        <v>9</v>
      </c>
      <c r="C6552" s="36" t="s">
        <v>38</v>
      </c>
      <c r="D6552" s="36" t="s">
        <v>9</v>
      </c>
      <c r="E6552" s="36" t="s">
        <v>13</v>
      </c>
      <c r="F6552" s="38">
        <v>259274</v>
      </c>
    </row>
    <row r="6553" spans="1:6" x14ac:dyDescent="0.25">
      <c r="A6553" s="35">
        <v>2018</v>
      </c>
      <c r="B6553" s="35">
        <v>9</v>
      </c>
      <c r="C6553" s="36" t="s">
        <v>38</v>
      </c>
      <c r="D6553" s="36" t="s">
        <v>70</v>
      </c>
      <c r="E6553" s="36" t="s">
        <v>10</v>
      </c>
      <c r="F6553" s="38">
        <v>1056</v>
      </c>
    </row>
    <row r="6554" spans="1:6" x14ac:dyDescent="0.25">
      <c r="A6554" s="35">
        <v>2018</v>
      </c>
      <c r="B6554" s="35">
        <v>9</v>
      </c>
      <c r="C6554" s="36" t="s">
        <v>38</v>
      </c>
      <c r="D6554" s="36" t="s">
        <v>70</v>
      </c>
      <c r="E6554" s="36" t="s">
        <v>11</v>
      </c>
      <c r="F6554" s="38">
        <v>245158</v>
      </c>
    </row>
    <row r="6555" spans="1:6" x14ac:dyDescent="0.25">
      <c r="A6555" s="35">
        <v>2018</v>
      </c>
      <c r="B6555" s="35">
        <v>9</v>
      </c>
      <c r="C6555" s="36" t="s">
        <v>38</v>
      </c>
      <c r="D6555" s="36" t="s">
        <v>70</v>
      </c>
      <c r="E6555" s="36" t="s">
        <v>13</v>
      </c>
      <c r="F6555" s="38">
        <v>28900</v>
      </c>
    </row>
    <row r="6556" spans="1:6" x14ac:dyDescent="0.25">
      <c r="A6556" s="35">
        <v>2018</v>
      </c>
      <c r="B6556" s="35">
        <v>9</v>
      </c>
      <c r="C6556" s="36" t="s">
        <v>38</v>
      </c>
      <c r="D6556" s="36" t="s">
        <v>69</v>
      </c>
      <c r="E6556" s="36" t="s">
        <v>10</v>
      </c>
      <c r="F6556" s="38">
        <v>0</v>
      </c>
    </row>
    <row r="6557" spans="1:6" x14ac:dyDescent="0.25">
      <c r="A6557" s="35">
        <v>2018</v>
      </c>
      <c r="B6557" s="35">
        <v>9</v>
      </c>
      <c r="C6557" s="36" t="s">
        <v>38</v>
      </c>
      <c r="D6557" s="36" t="s">
        <v>69</v>
      </c>
      <c r="E6557" s="36" t="s">
        <v>11</v>
      </c>
      <c r="F6557" s="38">
        <v>279191</v>
      </c>
    </row>
    <row r="6558" spans="1:6" x14ac:dyDescent="0.25">
      <c r="A6558" s="35">
        <v>2018</v>
      </c>
      <c r="B6558" s="35">
        <v>9</v>
      </c>
      <c r="C6558" s="36" t="s">
        <v>38</v>
      </c>
      <c r="D6558" s="36" t="s">
        <v>69</v>
      </c>
      <c r="E6558" s="36" t="s">
        <v>13</v>
      </c>
      <c r="F6558" s="38">
        <v>498</v>
      </c>
    </row>
    <row r="6559" spans="1:6" x14ac:dyDescent="0.25">
      <c r="A6559" s="35">
        <v>2018</v>
      </c>
      <c r="B6559" s="35">
        <v>9</v>
      </c>
      <c r="C6559" s="36" t="s">
        <v>38</v>
      </c>
      <c r="D6559" s="36" t="s">
        <v>15</v>
      </c>
      <c r="E6559" s="36" t="s">
        <v>10</v>
      </c>
      <c r="F6559" s="38">
        <v>14747</v>
      </c>
    </row>
    <row r="6560" spans="1:6" x14ac:dyDescent="0.25">
      <c r="A6560" s="35">
        <v>2018</v>
      </c>
      <c r="B6560" s="35">
        <v>9</v>
      </c>
      <c r="C6560" s="36" t="s">
        <v>38</v>
      </c>
      <c r="D6560" s="36" t="s">
        <v>15</v>
      </c>
      <c r="E6560" s="36" t="s">
        <v>11</v>
      </c>
      <c r="F6560" s="38">
        <v>7008800</v>
      </c>
    </row>
    <row r="6561" spans="1:6" x14ac:dyDescent="0.25">
      <c r="A6561" s="35">
        <v>2018</v>
      </c>
      <c r="B6561" s="35">
        <v>9</v>
      </c>
      <c r="C6561" s="36" t="s">
        <v>38</v>
      </c>
      <c r="D6561" s="36" t="s">
        <v>15</v>
      </c>
      <c r="E6561" s="36" t="s">
        <v>12</v>
      </c>
      <c r="F6561" s="38">
        <v>666</v>
      </c>
    </row>
    <row r="6562" spans="1:6" x14ac:dyDescent="0.25">
      <c r="A6562" s="35">
        <v>2018</v>
      </c>
      <c r="B6562" s="35">
        <v>9</v>
      </c>
      <c r="C6562" s="36" t="s">
        <v>38</v>
      </c>
      <c r="D6562" s="36" t="s">
        <v>15</v>
      </c>
      <c r="E6562" s="36" t="s">
        <v>13</v>
      </c>
      <c r="F6562" s="38">
        <v>0</v>
      </c>
    </row>
    <row r="6563" spans="1:6" x14ac:dyDescent="0.25">
      <c r="A6563" s="35">
        <v>2018</v>
      </c>
      <c r="B6563" s="35">
        <v>9</v>
      </c>
      <c r="C6563" s="36" t="s">
        <v>38</v>
      </c>
      <c r="D6563" s="36" t="s">
        <v>72</v>
      </c>
      <c r="E6563" s="36" t="s">
        <v>11</v>
      </c>
      <c r="F6563" s="38">
        <v>3630877</v>
      </c>
    </row>
    <row r="6564" spans="1:6" x14ac:dyDescent="0.25">
      <c r="A6564" s="35">
        <v>2018</v>
      </c>
      <c r="B6564" s="35">
        <v>9</v>
      </c>
      <c r="C6564" s="36" t="s">
        <v>38</v>
      </c>
      <c r="D6564" s="36" t="s">
        <v>72</v>
      </c>
      <c r="E6564" s="36" t="s">
        <v>13</v>
      </c>
      <c r="F6564" s="38">
        <v>0</v>
      </c>
    </row>
    <row r="6565" spans="1:6" x14ac:dyDescent="0.25">
      <c r="A6565" s="35">
        <v>2018</v>
      </c>
      <c r="B6565" s="35">
        <v>9</v>
      </c>
      <c r="C6565" s="36" t="s">
        <v>38</v>
      </c>
      <c r="D6565" s="36" t="s">
        <v>14</v>
      </c>
      <c r="E6565" s="36" t="s">
        <v>10</v>
      </c>
      <c r="F6565" s="38">
        <v>2072294</v>
      </c>
    </row>
    <row r="6566" spans="1:6" x14ac:dyDescent="0.25">
      <c r="A6566" s="35">
        <v>2018</v>
      </c>
      <c r="B6566" s="35">
        <v>9</v>
      </c>
      <c r="C6566" s="36" t="s">
        <v>38</v>
      </c>
      <c r="D6566" s="36" t="s">
        <v>14</v>
      </c>
      <c r="E6566" s="36" t="s">
        <v>11</v>
      </c>
      <c r="F6566" s="38">
        <v>7963227</v>
      </c>
    </row>
    <row r="6567" spans="1:6" x14ac:dyDescent="0.25">
      <c r="A6567" s="35">
        <v>2018</v>
      </c>
      <c r="B6567" s="35">
        <v>9</v>
      </c>
      <c r="C6567" s="36" t="s">
        <v>38</v>
      </c>
      <c r="D6567" s="36" t="s">
        <v>14</v>
      </c>
      <c r="E6567" s="36" t="s">
        <v>12</v>
      </c>
      <c r="F6567" s="38">
        <v>41</v>
      </c>
    </row>
    <row r="6568" spans="1:6" x14ac:dyDescent="0.25">
      <c r="A6568" s="35">
        <v>2018</v>
      </c>
      <c r="B6568" s="35">
        <v>9</v>
      </c>
      <c r="C6568" s="36" t="s">
        <v>38</v>
      </c>
      <c r="D6568" s="36" t="s">
        <v>14</v>
      </c>
      <c r="E6568" s="36" t="s">
        <v>13</v>
      </c>
      <c r="F6568" s="38">
        <v>229876</v>
      </c>
    </row>
    <row r="6569" spans="1:6" x14ac:dyDescent="0.25">
      <c r="A6569" s="35">
        <v>2018</v>
      </c>
      <c r="B6569" s="35">
        <v>9</v>
      </c>
      <c r="C6569" s="36" t="s">
        <v>39</v>
      </c>
      <c r="D6569" s="36" t="s">
        <v>9</v>
      </c>
      <c r="E6569" s="36" t="s">
        <v>10</v>
      </c>
      <c r="F6569" s="38">
        <v>1067127</v>
      </c>
    </row>
    <row r="6570" spans="1:6" x14ac:dyDescent="0.25">
      <c r="A6570" s="35">
        <v>2018</v>
      </c>
      <c r="B6570" s="35">
        <v>9</v>
      </c>
      <c r="C6570" s="36" t="s">
        <v>39</v>
      </c>
      <c r="D6570" s="36" t="s">
        <v>9</v>
      </c>
      <c r="E6570" s="36" t="s">
        <v>11</v>
      </c>
      <c r="F6570" s="38">
        <v>5899199</v>
      </c>
    </row>
    <row r="6571" spans="1:6" x14ac:dyDescent="0.25">
      <c r="A6571" s="35">
        <v>2018</v>
      </c>
      <c r="B6571" s="35">
        <v>9</v>
      </c>
      <c r="C6571" s="36" t="s">
        <v>39</v>
      </c>
      <c r="D6571" s="36" t="s">
        <v>9</v>
      </c>
      <c r="E6571" s="36" t="s">
        <v>13</v>
      </c>
      <c r="F6571" s="38">
        <v>6409</v>
      </c>
    </row>
    <row r="6572" spans="1:6" x14ac:dyDescent="0.25">
      <c r="A6572" s="35">
        <v>2018</v>
      </c>
      <c r="B6572" s="35">
        <v>9</v>
      </c>
      <c r="C6572" s="36" t="s">
        <v>39</v>
      </c>
      <c r="D6572" s="36" t="s">
        <v>70</v>
      </c>
      <c r="E6572" s="36" t="s">
        <v>10</v>
      </c>
      <c r="F6572" s="38">
        <v>12715</v>
      </c>
    </row>
    <row r="6573" spans="1:6" x14ac:dyDescent="0.25">
      <c r="A6573" s="35">
        <v>2018</v>
      </c>
      <c r="B6573" s="35">
        <v>9</v>
      </c>
      <c r="C6573" s="36" t="s">
        <v>39</v>
      </c>
      <c r="D6573" s="36" t="s">
        <v>70</v>
      </c>
      <c r="E6573" s="36" t="s">
        <v>11</v>
      </c>
      <c r="F6573" s="38">
        <v>54146</v>
      </c>
    </row>
    <row r="6574" spans="1:6" x14ac:dyDescent="0.25">
      <c r="A6574" s="35">
        <v>2018</v>
      </c>
      <c r="B6574" s="35">
        <v>9</v>
      </c>
      <c r="C6574" s="36" t="s">
        <v>39</v>
      </c>
      <c r="D6574" s="36" t="s">
        <v>70</v>
      </c>
      <c r="E6574" s="36" t="s">
        <v>13</v>
      </c>
      <c r="F6574" s="38">
        <v>114</v>
      </c>
    </row>
    <row r="6575" spans="1:6" x14ac:dyDescent="0.25">
      <c r="A6575" s="35">
        <v>2018</v>
      </c>
      <c r="B6575" s="35">
        <v>9</v>
      </c>
      <c r="C6575" s="36" t="s">
        <v>39</v>
      </c>
      <c r="D6575" s="36" t="s">
        <v>69</v>
      </c>
      <c r="E6575" s="36" t="s">
        <v>10</v>
      </c>
      <c r="F6575" s="38">
        <v>30</v>
      </c>
    </row>
    <row r="6576" spans="1:6" x14ac:dyDescent="0.25">
      <c r="A6576" s="35">
        <v>2018</v>
      </c>
      <c r="B6576" s="35">
        <v>9</v>
      </c>
      <c r="C6576" s="36" t="s">
        <v>39</v>
      </c>
      <c r="D6576" s="36" t="s">
        <v>69</v>
      </c>
      <c r="E6576" s="36" t="s">
        <v>11</v>
      </c>
      <c r="F6576" s="38">
        <v>37945</v>
      </c>
    </row>
    <row r="6577" spans="1:6" x14ac:dyDescent="0.25">
      <c r="A6577" s="35">
        <v>2018</v>
      </c>
      <c r="B6577" s="35">
        <v>9</v>
      </c>
      <c r="C6577" s="36" t="s">
        <v>39</v>
      </c>
      <c r="D6577" s="36" t="s">
        <v>69</v>
      </c>
      <c r="E6577" s="36" t="s">
        <v>13</v>
      </c>
      <c r="F6577" s="38">
        <v>217</v>
      </c>
    </row>
    <row r="6578" spans="1:6" x14ac:dyDescent="0.25">
      <c r="A6578" s="35">
        <v>2018</v>
      </c>
      <c r="B6578" s="35">
        <v>9</v>
      </c>
      <c r="C6578" s="36" t="s">
        <v>39</v>
      </c>
      <c r="D6578" s="36" t="s">
        <v>15</v>
      </c>
      <c r="E6578" s="36" t="s">
        <v>11</v>
      </c>
      <c r="F6578" s="38">
        <v>271325</v>
      </c>
    </row>
    <row r="6579" spans="1:6" x14ac:dyDescent="0.25">
      <c r="A6579" s="35">
        <v>2018</v>
      </c>
      <c r="B6579" s="35">
        <v>9</v>
      </c>
      <c r="C6579" s="36" t="s">
        <v>39</v>
      </c>
      <c r="D6579" s="36" t="s">
        <v>15</v>
      </c>
      <c r="E6579" s="36" t="s">
        <v>13</v>
      </c>
      <c r="F6579" s="38">
        <v>125</v>
      </c>
    </row>
    <row r="6580" spans="1:6" x14ac:dyDescent="0.25">
      <c r="A6580" s="35">
        <v>2018</v>
      </c>
      <c r="B6580" s="35">
        <v>9</v>
      </c>
      <c r="C6580" s="36" t="s">
        <v>39</v>
      </c>
      <c r="D6580" s="36" t="s">
        <v>72</v>
      </c>
      <c r="E6580" s="36" t="s">
        <v>11</v>
      </c>
      <c r="F6580" s="38">
        <v>316722</v>
      </c>
    </row>
    <row r="6581" spans="1:6" x14ac:dyDescent="0.25">
      <c r="A6581" s="35">
        <v>2018</v>
      </c>
      <c r="B6581" s="35">
        <v>9</v>
      </c>
      <c r="C6581" s="36" t="s">
        <v>39</v>
      </c>
      <c r="D6581" s="36" t="s">
        <v>72</v>
      </c>
      <c r="E6581" s="36" t="s">
        <v>13</v>
      </c>
      <c r="F6581" s="38">
        <v>772</v>
      </c>
    </row>
    <row r="6582" spans="1:6" x14ac:dyDescent="0.25">
      <c r="A6582" s="35">
        <v>2018</v>
      </c>
      <c r="B6582" s="35">
        <v>9</v>
      </c>
      <c r="C6582" s="36" t="s">
        <v>39</v>
      </c>
      <c r="D6582" s="36" t="s">
        <v>14</v>
      </c>
      <c r="E6582" s="36" t="s">
        <v>10</v>
      </c>
      <c r="F6582" s="38">
        <v>1054382</v>
      </c>
    </row>
    <row r="6583" spans="1:6" x14ac:dyDescent="0.25">
      <c r="A6583" s="35">
        <v>2018</v>
      </c>
      <c r="B6583" s="35">
        <v>9</v>
      </c>
      <c r="C6583" s="36" t="s">
        <v>39</v>
      </c>
      <c r="D6583" s="36" t="s">
        <v>14</v>
      </c>
      <c r="E6583" s="36" t="s">
        <v>11</v>
      </c>
      <c r="F6583" s="38">
        <v>5219061</v>
      </c>
    </row>
    <row r="6584" spans="1:6" x14ac:dyDescent="0.25">
      <c r="A6584" s="35">
        <v>2018</v>
      </c>
      <c r="B6584" s="35">
        <v>9</v>
      </c>
      <c r="C6584" s="36" t="s">
        <v>39</v>
      </c>
      <c r="D6584" s="36" t="s">
        <v>14</v>
      </c>
      <c r="E6584" s="36" t="s">
        <v>13</v>
      </c>
      <c r="F6584" s="38">
        <v>5181</v>
      </c>
    </row>
    <row r="6585" spans="1:6" x14ac:dyDescent="0.25">
      <c r="A6585" s="35">
        <v>2018</v>
      </c>
      <c r="B6585" s="35">
        <v>9</v>
      </c>
      <c r="C6585" s="36" t="s">
        <v>40</v>
      </c>
      <c r="D6585" s="36" t="s">
        <v>9</v>
      </c>
      <c r="E6585" s="36" t="s">
        <v>10</v>
      </c>
      <c r="F6585" s="38">
        <v>2789930</v>
      </c>
    </row>
    <row r="6586" spans="1:6" x14ac:dyDescent="0.25">
      <c r="A6586" s="35">
        <v>2018</v>
      </c>
      <c r="B6586" s="35">
        <v>9</v>
      </c>
      <c r="C6586" s="36" t="s">
        <v>40</v>
      </c>
      <c r="D6586" s="36" t="s">
        <v>9</v>
      </c>
      <c r="E6586" s="36" t="s">
        <v>11</v>
      </c>
      <c r="F6586" s="38">
        <v>4695212</v>
      </c>
    </row>
    <row r="6587" spans="1:6" x14ac:dyDescent="0.25">
      <c r="A6587" s="35">
        <v>2018</v>
      </c>
      <c r="B6587" s="35">
        <v>9</v>
      </c>
      <c r="C6587" s="36" t="s">
        <v>40</v>
      </c>
      <c r="D6587" s="36" t="s">
        <v>9</v>
      </c>
      <c r="E6587" s="36" t="s">
        <v>13</v>
      </c>
      <c r="F6587" s="38">
        <v>13520</v>
      </c>
    </row>
    <row r="6588" spans="1:6" x14ac:dyDescent="0.25">
      <c r="A6588" s="35">
        <v>2018</v>
      </c>
      <c r="B6588" s="35">
        <v>9</v>
      </c>
      <c r="C6588" s="36" t="s">
        <v>40</v>
      </c>
      <c r="D6588" s="36" t="s">
        <v>70</v>
      </c>
      <c r="E6588" s="36" t="s">
        <v>10</v>
      </c>
      <c r="F6588" s="38">
        <v>0</v>
      </c>
    </row>
    <row r="6589" spans="1:6" x14ac:dyDescent="0.25">
      <c r="A6589" s="35">
        <v>2018</v>
      </c>
      <c r="B6589" s="35">
        <v>9</v>
      </c>
      <c r="C6589" s="36" t="s">
        <v>40</v>
      </c>
      <c r="D6589" s="36" t="s">
        <v>70</v>
      </c>
      <c r="E6589" s="36" t="s">
        <v>11</v>
      </c>
      <c r="F6589" s="38">
        <v>9841</v>
      </c>
    </row>
    <row r="6590" spans="1:6" x14ac:dyDescent="0.25">
      <c r="A6590" s="35">
        <v>2018</v>
      </c>
      <c r="B6590" s="35">
        <v>9</v>
      </c>
      <c r="C6590" s="36" t="s">
        <v>40</v>
      </c>
      <c r="D6590" s="36" t="s">
        <v>70</v>
      </c>
      <c r="E6590" s="36" t="s">
        <v>13</v>
      </c>
      <c r="F6590" s="38">
        <v>0</v>
      </c>
    </row>
    <row r="6591" spans="1:6" x14ac:dyDescent="0.25">
      <c r="A6591" s="35">
        <v>2018</v>
      </c>
      <c r="B6591" s="35">
        <v>9</v>
      </c>
      <c r="C6591" s="36" t="s">
        <v>40</v>
      </c>
      <c r="D6591" s="36" t="s">
        <v>69</v>
      </c>
      <c r="E6591" s="36" t="s">
        <v>10</v>
      </c>
      <c r="F6591" s="38">
        <v>0</v>
      </c>
    </row>
    <row r="6592" spans="1:6" x14ac:dyDescent="0.25">
      <c r="A6592" s="35">
        <v>2018</v>
      </c>
      <c r="B6592" s="35">
        <v>9</v>
      </c>
      <c r="C6592" s="36" t="s">
        <v>40</v>
      </c>
      <c r="D6592" s="36" t="s">
        <v>69</v>
      </c>
      <c r="E6592" s="36" t="s">
        <v>11</v>
      </c>
      <c r="F6592" s="38">
        <v>55598</v>
      </c>
    </row>
    <row r="6593" spans="1:6" x14ac:dyDescent="0.25">
      <c r="A6593" s="35">
        <v>2018</v>
      </c>
      <c r="B6593" s="35">
        <v>9</v>
      </c>
      <c r="C6593" s="36" t="s">
        <v>40</v>
      </c>
      <c r="D6593" s="36" t="s">
        <v>69</v>
      </c>
      <c r="E6593" s="36" t="s">
        <v>13</v>
      </c>
      <c r="F6593" s="38">
        <v>0</v>
      </c>
    </row>
    <row r="6594" spans="1:6" x14ac:dyDescent="0.25">
      <c r="A6594" s="35">
        <v>2018</v>
      </c>
      <c r="B6594" s="35">
        <v>9</v>
      </c>
      <c r="C6594" s="36" t="s">
        <v>40</v>
      </c>
      <c r="D6594" s="36" t="s">
        <v>15</v>
      </c>
      <c r="E6594" s="36" t="s">
        <v>10</v>
      </c>
      <c r="F6594" s="38">
        <v>0</v>
      </c>
    </row>
    <row r="6595" spans="1:6" x14ac:dyDescent="0.25">
      <c r="A6595" s="35">
        <v>2018</v>
      </c>
      <c r="B6595" s="35">
        <v>9</v>
      </c>
      <c r="C6595" s="36" t="s">
        <v>40</v>
      </c>
      <c r="D6595" s="36" t="s">
        <v>15</v>
      </c>
      <c r="E6595" s="36" t="s">
        <v>11</v>
      </c>
      <c r="F6595" s="38">
        <v>25173</v>
      </c>
    </row>
    <row r="6596" spans="1:6" x14ac:dyDescent="0.25">
      <c r="A6596" s="35">
        <v>2018</v>
      </c>
      <c r="B6596" s="35">
        <v>9</v>
      </c>
      <c r="C6596" s="36" t="s">
        <v>40</v>
      </c>
      <c r="D6596" s="36" t="s">
        <v>15</v>
      </c>
      <c r="E6596" s="36" t="s">
        <v>13</v>
      </c>
      <c r="F6596" s="38">
        <v>0</v>
      </c>
    </row>
    <row r="6597" spans="1:6" x14ac:dyDescent="0.25">
      <c r="A6597" s="35">
        <v>2018</v>
      </c>
      <c r="B6597" s="35">
        <v>9</v>
      </c>
      <c r="C6597" s="36" t="s">
        <v>40</v>
      </c>
      <c r="D6597" s="36" t="s">
        <v>72</v>
      </c>
      <c r="E6597" s="36" t="s">
        <v>10</v>
      </c>
      <c r="F6597" s="38">
        <v>0</v>
      </c>
    </row>
    <row r="6598" spans="1:6" x14ac:dyDescent="0.25">
      <c r="A6598" s="35">
        <v>2018</v>
      </c>
      <c r="B6598" s="35">
        <v>9</v>
      </c>
      <c r="C6598" s="36" t="s">
        <v>40</v>
      </c>
      <c r="D6598" s="36" t="s">
        <v>72</v>
      </c>
      <c r="E6598" s="36" t="s">
        <v>11</v>
      </c>
      <c r="F6598" s="38">
        <v>1115049</v>
      </c>
    </row>
    <row r="6599" spans="1:6" x14ac:dyDescent="0.25">
      <c r="A6599" s="35">
        <v>2018</v>
      </c>
      <c r="B6599" s="35">
        <v>9</v>
      </c>
      <c r="C6599" s="36" t="s">
        <v>40</v>
      </c>
      <c r="D6599" s="36" t="s">
        <v>72</v>
      </c>
      <c r="E6599" s="36" t="s">
        <v>13</v>
      </c>
      <c r="F6599" s="38">
        <v>0</v>
      </c>
    </row>
    <row r="6600" spans="1:6" x14ac:dyDescent="0.25">
      <c r="A6600" s="35">
        <v>2018</v>
      </c>
      <c r="B6600" s="35">
        <v>9</v>
      </c>
      <c r="C6600" s="36" t="s">
        <v>40</v>
      </c>
      <c r="D6600" s="36" t="s">
        <v>14</v>
      </c>
      <c r="E6600" s="36" t="s">
        <v>10</v>
      </c>
      <c r="F6600" s="38">
        <v>2789930</v>
      </c>
    </row>
    <row r="6601" spans="1:6" x14ac:dyDescent="0.25">
      <c r="A6601" s="35">
        <v>2018</v>
      </c>
      <c r="B6601" s="35">
        <v>9</v>
      </c>
      <c r="C6601" s="36" t="s">
        <v>40</v>
      </c>
      <c r="D6601" s="36" t="s">
        <v>14</v>
      </c>
      <c r="E6601" s="36" t="s">
        <v>11</v>
      </c>
      <c r="F6601" s="38">
        <v>3489551</v>
      </c>
    </row>
    <row r="6602" spans="1:6" x14ac:dyDescent="0.25">
      <c r="A6602" s="35">
        <v>2018</v>
      </c>
      <c r="B6602" s="35">
        <v>9</v>
      </c>
      <c r="C6602" s="36" t="s">
        <v>40</v>
      </c>
      <c r="D6602" s="36" t="s">
        <v>14</v>
      </c>
      <c r="E6602" s="36" t="s">
        <v>13</v>
      </c>
      <c r="F6602" s="38">
        <v>13520</v>
      </c>
    </row>
    <row r="6603" spans="1:6" x14ac:dyDescent="0.25">
      <c r="A6603" s="35">
        <v>2018</v>
      </c>
      <c r="B6603" s="35">
        <v>9</v>
      </c>
      <c r="C6603" s="36" t="s">
        <v>41</v>
      </c>
      <c r="D6603" s="36" t="s">
        <v>9</v>
      </c>
      <c r="E6603" s="36" t="s">
        <v>10</v>
      </c>
      <c r="F6603" s="38">
        <v>250917</v>
      </c>
    </row>
    <row r="6604" spans="1:6" x14ac:dyDescent="0.25">
      <c r="A6604" s="35">
        <v>2018</v>
      </c>
      <c r="B6604" s="35">
        <v>9</v>
      </c>
      <c r="C6604" s="36" t="s">
        <v>41</v>
      </c>
      <c r="D6604" s="36" t="s">
        <v>9</v>
      </c>
      <c r="E6604" s="36" t="s">
        <v>11</v>
      </c>
      <c r="F6604" s="38">
        <v>33687260</v>
      </c>
    </row>
    <row r="6605" spans="1:6" x14ac:dyDescent="0.25">
      <c r="A6605" s="35">
        <v>2018</v>
      </c>
      <c r="B6605" s="35">
        <v>9</v>
      </c>
      <c r="C6605" s="36" t="s">
        <v>41</v>
      </c>
      <c r="D6605" s="36" t="s">
        <v>9</v>
      </c>
      <c r="E6605" s="36" t="s">
        <v>13</v>
      </c>
      <c r="F6605" s="38">
        <v>11745</v>
      </c>
    </row>
    <row r="6606" spans="1:6" x14ac:dyDescent="0.25">
      <c r="A6606" s="35">
        <v>2018</v>
      </c>
      <c r="B6606" s="35">
        <v>9</v>
      </c>
      <c r="C6606" s="36" t="s">
        <v>41</v>
      </c>
      <c r="D6606" s="36" t="s">
        <v>70</v>
      </c>
      <c r="E6606" s="36" t="s">
        <v>10</v>
      </c>
      <c r="F6606" s="38">
        <v>0</v>
      </c>
    </row>
    <row r="6607" spans="1:6" x14ac:dyDescent="0.25">
      <c r="A6607" s="35">
        <v>2018</v>
      </c>
      <c r="B6607" s="35">
        <v>9</v>
      </c>
      <c r="C6607" s="36" t="s">
        <v>41</v>
      </c>
      <c r="D6607" s="36" t="s">
        <v>70</v>
      </c>
      <c r="E6607" s="36" t="s">
        <v>11</v>
      </c>
      <c r="F6607" s="38">
        <v>270551</v>
      </c>
    </row>
    <row r="6608" spans="1:6" x14ac:dyDescent="0.25">
      <c r="A6608" s="35">
        <v>2018</v>
      </c>
      <c r="B6608" s="35">
        <v>9</v>
      </c>
      <c r="C6608" s="36" t="s">
        <v>41</v>
      </c>
      <c r="D6608" s="36" t="s">
        <v>70</v>
      </c>
      <c r="E6608" s="36" t="s">
        <v>13</v>
      </c>
      <c r="F6608" s="38">
        <v>254</v>
      </c>
    </row>
    <row r="6609" spans="1:6" x14ac:dyDescent="0.25">
      <c r="A6609" s="35">
        <v>2018</v>
      </c>
      <c r="B6609" s="35">
        <v>9</v>
      </c>
      <c r="C6609" s="36" t="s">
        <v>41</v>
      </c>
      <c r="D6609" s="36" t="s">
        <v>69</v>
      </c>
      <c r="E6609" s="36" t="s">
        <v>11</v>
      </c>
      <c r="F6609" s="38">
        <v>0</v>
      </c>
    </row>
    <row r="6610" spans="1:6" x14ac:dyDescent="0.25">
      <c r="A6610" s="35">
        <v>2018</v>
      </c>
      <c r="B6610" s="35">
        <v>9</v>
      </c>
      <c r="C6610" s="36" t="s">
        <v>41</v>
      </c>
      <c r="D6610" s="36" t="s">
        <v>72</v>
      </c>
      <c r="E6610" s="36" t="s">
        <v>10</v>
      </c>
      <c r="F6610" s="38">
        <v>79433</v>
      </c>
    </row>
    <row r="6611" spans="1:6" x14ac:dyDescent="0.25">
      <c r="A6611" s="35">
        <v>2018</v>
      </c>
      <c r="B6611" s="35">
        <v>9</v>
      </c>
      <c r="C6611" s="36" t="s">
        <v>41</v>
      </c>
      <c r="D6611" s="36" t="s">
        <v>72</v>
      </c>
      <c r="E6611" s="36" t="s">
        <v>11</v>
      </c>
      <c r="F6611" s="38">
        <v>2213120</v>
      </c>
    </row>
    <row r="6612" spans="1:6" x14ac:dyDescent="0.25">
      <c r="A6612" s="35">
        <v>2018</v>
      </c>
      <c r="B6612" s="35">
        <v>9</v>
      </c>
      <c r="C6612" s="36" t="s">
        <v>41</v>
      </c>
      <c r="D6612" s="36" t="s">
        <v>14</v>
      </c>
      <c r="E6612" s="36" t="s">
        <v>10</v>
      </c>
      <c r="F6612" s="38">
        <v>171484</v>
      </c>
    </row>
    <row r="6613" spans="1:6" x14ac:dyDescent="0.25">
      <c r="A6613" s="35">
        <v>2018</v>
      </c>
      <c r="B6613" s="35">
        <v>9</v>
      </c>
      <c r="C6613" s="36" t="s">
        <v>41</v>
      </c>
      <c r="D6613" s="36" t="s">
        <v>14</v>
      </c>
      <c r="E6613" s="36" t="s">
        <v>11</v>
      </c>
      <c r="F6613" s="38">
        <v>31203589</v>
      </c>
    </row>
    <row r="6614" spans="1:6" x14ac:dyDescent="0.25">
      <c r="A6614" s="35">
        <v>2018</v>
      </c>
      <c r="B6614" s="35">
        <v>9</v>
      </c>
      <c r="C6614" s="36" t="s">
        <v>41</v>
      </c>
      <c r="D6614" s="36" t="s">
        <v>14</v>
      </c>
      <c r="E6614" s="36" t="s">
        <v>13</v>
      </c>
      <c r="F6614" s="38">
        <v>11491</v>
      </c>
    </row>
    <row r="6615" spans="1:6" x14ac:dyDescent="0.25">
      <c r="A6615" s="35">
        <v>2018</v>
      </c>
      <c r="B6615" s="35">
        <v>9</v>
      </c>
      <c r="C6615" s="36" t="s">
        <v>42</v>
      </c>
      <c r="D6615" s="36" t="s">
        <v>9</v>
      </c>
      <c r="E6615" s="36" t="s">
        <v>10</v>
      </c>
      <c r="F6615" s="38">
        <v>832714</v>
      </c>
    </row>
    <row r="6616" spans="1:6" x14ac:dyDescent="0.25">
      <c r="A6616" s="35">
        <v>2018</v>
      </c>
      <c r="B6616" s="35">
        <v>9</v>
      </c>
      <c r="C6616" s="36" t="s">
        <v>42</v>
      </c>
      <c r="D6616" s="36" t="s">
        <v>9</v>
      </c>
      <c r="E6616" s="36" t="s">
        <v>11</v>
      </c>
      <c r="F6616" s="38">
        <v>403471</v>
      </c>
    </row>
    <row r="6617" spans="1:6" x14ac:dyDescent="0.25">
      <c r="A6617" s="35">
        <v>2018</v>
      </c>
      <c r="B6617" s="35">
        <v>9</v>
      </c>
      <c r="C6617" s="36" t="s">
        <v>42</v>
      </c>
      <c r="D6617" s="36" t="s">
        <v>9</v>
      </c>
      <c r="E6617" s="36" t="s">
        <v>12</v>
      </c>
      <c r="F6617" s="38">
        <v>14</v>
      </c>
    </row>
    <row r="6618" spans="1:6" x14ac:dyDescent="0.25">
      <c r="A6618" s="35">
        <v>2018</v>
      </c>
      <c r="B6618" s="35">
        <v>9</v>
      </c>
      <c r="C6618" s="36" t="s">
        <v>42</v>
      </c>
      <c r="D6618" s="36" t="s">
        <v>9</v>
      </c>
      <c r="E6618" s="36" t="s">
        <v>13</v>
      </c>
      <c r="F6618" s="38">
        <v>69988</v>
      </c>
    </row>
    <row r="6619" spans="1:6" x14ac:dyDescent="0.25">
      <c r="A6619" s="35">
        <v>2018</v>
      </c>
      <c r="B6619" s="35">
        <v>9</v>
      </c>
      <c r="C6619" s="36" t="s">
        <v>42</v>
      </c>
      <c r="D6619" s="36" t="s">
        <v>70</v>
      </c>
      <c r="E6619" s="36" t="s">
        <v>10</v>
      </c>
      <c r="F6619" s="38">
        <v>526</v>
      </c>
    </row>
    <row r="6620" spans="1:6" x14ac:dyDescent="0.25">
      <c r="A6620" s="35">
        <v>2018</v>
      </c>
      <c r="B6620" s="35">
        <v>9</v>
      </c>
      <c r="C6620" s="36" t="s">
        <v>42</v>
      </c>
      <c r="D6620" s="36" t="s">
        <v>70</v>
      </c>
      <c r="E6620" s="36" t="s">
        <v>11</v>
      </c>
      <c r="F6620" s="38">
        <v>2068</v>
      </c>
    </row>
    <row r="6621" spans="1:6" x14ac:dyDescent="0.25">
      <c r="A6621" s="35">
        <v>2018</v>
      </c>
      <c r="B6621" s="35">
        <v>9</v>
      </c>
      <c r="C6621" s="36" t="s">
        <v>42</v>
      </c>
      <c r="D6621" s="36" t="s">
        <v>70</v>
      </c>
      <c r="E6621" s="36" t="s">
        <v>12</v>
      </c>
      <c r="F6621" s="38">
        <v>0</v>
      </c>
    </row>
    <row r="6622" spans="1:6" x14ac:dyDescent="0.25">
      <c r="A6622" s="35">
        <v>2018</v>
      </c>
      <c r="B6622" s="35">
        <v>9</v>
      </c>
      <c r="C6622" s="36" t="s">
        <v>42</v>
      </c>
      <c r="D6622" s="36" t="s">
        <v>70</v>
      </c>
      <c r="E6622" s="36" t="s">
        <v>13</v>
      </c>
      <c r="F6622" s="38">
        <v>0</v>
      </c>
    </row>
    <row r="6623" spans="1:6" x14ac:dyDescent="0.25">
      <c r="A6623" s="35">
        <v>2018</v>
      </c>
      <c r="B6623" s="35">
        <v>9</v>
      </c>
      <c r="C6623" s="36" t="s">
        <v>42</v>
      </c>
      <c r="D6623" s="36" t="s">
        <v>15</v>
      </c>
      <c r="E6623" s="36" t="s">
        <v>12</v>
      </c>
      <c r="F6623" s="38">
        <v>14</v>
      </c>
    </row>
    <row r="6624" spans="1:6" x14ac:dyDescent="0.25">
      <c r="A6624" s="35">
        <v>2018</v>
      </c>
      <c r="B6624" s="35">
        <v>9</v>
      </c>
      <c r="C6624" s="36" t="s">
        <v>42</v>
      </c>
      <c r="D6624" s="36" t="s">
        <v>15</v>
      </c>
      <c r="E6624" s="36" t="s">
        <v>13</v>
      </c>
      <c r="F6624" s="38">
        <v>69042</v>
      </c>
    </row>
    <row r="6625" spans="1:6" x14ac:dyDescent="0.25">
      <c r="A6625" s="35">
        <v>2018</v>
      </c>
      <c r="B6625" s="35">
        <v>9</v>
      </c>
      <c r="C6625" s="36" t="s">
        <v>42</v>
      </c>
      <c r="D6625" s="36" t="s">
        <v>72</v>
      </c>
      <c r="E6625" s="36" t="s">
        <v>10</v>
      </c>
      <c r="F6625" s="38">
        <v>814552</v>
      </c>
    </row>
    <row r="6626" spans="1:6" x14ac:dyDescent="0.25">
      <c r="A6626" s="35">
        <v>2018</v>
      </c>
      <c r="B6626" s="35">
        <v>9</v>
      </c>
      <c r="C6626" s="36" t="s">
        <v>42</v>
      </c>
      <c r="D6626" s="36" t="s">
        <v>72</v>
      </c>
      <c r="E6626" s="36" t="s">
        <v>11</v>
      </c>
      <c r="F6626" s="38">
        <v>108159</v>
      </c>
    </row>
    <row r="6627" spans="1:6" x14ac:dyDescent="0.25">
      <c r="A6627" s="35">
        <v>2018</v>
      </c>
      <c r="B6627" s="35">
        <v>9</v>
      </c>
      <c r="C6627" s="36" t="s">
        <v>42</v>
      </c>
      <c r="D6627" s="36" t="s">
        <v>72</v>
      </c>
      <c r="E6627" s="36" t="s">
        <v>13</v>
      </c>
      <c r="F6627" s="38">
        <v>864</v>
      </c>
    </row>
    <row r="6628" spans="1:6" x14ac:dyDescent="0.25">
      <c r="A6628" s="35">
        <v>2018</v>
      </c>
      <c r="B6628" s="35">
        <v>9</v>
      </c>
      <c r="C6628" s="36" t="s">
        <v>42</v>
      </c>
      <c r="D6628" s="36" t="s">
        <v>14</v>
      </c>
      <c r="E6628" s="36" t="s">
        <v>10</v>
      </c>
      <c r="F6628" s="38">
        <v>17636</v>
      </c>
    </row>
    <row r="6629" spans="1:6" x14ac:dyDescent="0.25">
      <c r="A6629" s="35">
        <v>2018</v>
      </c>
      <c r="B6629" s="35">
        <v>9</v>
      </c>
      <c r="C6629" s="36" t="s">
        <v>42</v>
      </c>
      <c r="D6629" s="36" t="s">
        <v>14</v>
      </c>
      <c r="E6629" s="36" t="s">
        <v>11</v>
      </c>
      <c r="F6629" s="38">
        <v>293244</v>
      </c>
    </row>
    <row r="6630" spans="1:6" x14ac:dyDescent="0.25">
      <c r="A6630" s="35">
        <v>2018</v>
      </c>
      <c r="B6630" s="35">
        <v>9</v>
      </c>
      <c r="C6630" s="36" t="s">
        <v>42</v>
      </c>
      <c r="D6630" s="36" t="s">
        <v>14</v>
      </c>
      <c r="E6630" s="36" t="s">
        <v>13</v>
      </c>
      <c r="F6630" s="38">
        <v>82</v>
      </c>
    </row>
    <row r="6631" spans="1:6" x14ac:dyDescent="0.25">
      <c r="A6631" s="35">
        <v>2018</v>
      </c>
      <c r="B6631" s="35">
        <v>9</v>
      </c>
      <c r="C6631" s="36" t="s">
        <v>43</v>
      </c>
      <c r="D6631" s="36" t="s">
        <v>9</v>
      </c>
      <c r="E6631" s="36" t="s">
        <v>10</v>
      </c>
      <c r="F6631" s="38">
        <v>1145607</v>
      </c>
    </row>
    <row r="6632" spans="1:6" x14ac:dyDescent="0.25">
      <c r="A6632" s="35">
        <v>2018</v>
      </c>
      <c r="B6632" s="35">
        <v>9</v>
      </c>
      <c r="C6632" s="36" t="s">
        <v>43</v>
      </c>
      <c r="D6632" s="36" t="s">
        <v>9</v>
      </c>
      <c r="E6632" s="36" t="s">
        <v>11</v>
      </c>
      <c r="F6632" s="38">
        <v>30314105</v>
      </c>
    </row>
    <row r="6633" spans="1:6" x14ac:dyDescent="0.25">
      <c r="A6633" s="35">
        <v>2018</v>
      </c>
      <c r="B6633" s="35">
        <v>9</v>
      </c>
      <c r="C6633" s="36" t="s">
        <v>43</v>
      </c>
      <c r="D6633" s="36" t="s">
        <v>9</v>
      </c>
      <c r="E6633" s="36" t="s">
        <v>13</v>
      </c>
      <c r="F6633" s="38">
        <v>25147</v>
      </c>
    </row>
    <row r="6634" spans="1:6" x14ac:dyDescent="0.25">
      <c r="A6634" s="35">
        <v>2018</v>
      </c>
      <c r="B6634" s="35">
        <v>9</v>
      </c>
      <c r="C6634" s="36" t="s">
        <v>43</v>
      </c>
      <c r="D6634" s="36" t="s">
        <v>70</v>
      </c>
      <c r="E6634" s="36" t="s">
        <v>10</v>
      </c>
      <c r="F6634" s="38">
        <v>1971</v>
      </c>
    </row>
    <row r="6635" spans="1:6" x14ac:dyDescent="0.25">
      <c r="A6635" s="35">
        <v>2018</v>
      </c>
      <c r="B6635" s="35">
        <v>9</v>
      </c>
      <c r="C6635" s="36" t="s">
        <v>43</v>
      </c>
      <c r="D6635" s="36" t="s">
        <v>70</v>
      </c>
      <c r="E6635" s="36" t="s">
        <v>11</v>
      </c>
      <c r="F6635" s="38">
        <v>53423</v>
      </c>
    </row>
    <row r="6636" spans="1:6" x14ac:dyDescent="0.25">
      <c r="A6636" s="35">
        <v>2018</v>
      </c>
      <c r="B6636" s="35">
        <v>9</v>
      </c>
      <c r="C6636" s="36" t="s">
        <v>43</v>
      </c>
      <c r="D6636" s="36" t="s">
        <v>70</v>
      </c>
      <c r="E6636" s="36" t="s">
        <v>13</v>
      </c>
      <c r="F6636" s="38">
        <v>1669</v>
      </c>
    </row>
    <row r="6637" spans="1:6" x14ac:dyDescent="0.25">
      <c r="A6637" s="35">
        <v>2018</v>
      </c>
      <c r="B6637" s="35">
        <v>9</v>
      </c>
      <c r="C6637" s="36" t="s">
        <v>43</v>
      </c>
      <c r="D6637" s="36" t="s">
        <v>69</v>
      </c>
      <c r="E6637" s="36" t="s">
        <v>10</v>
      </c>
      <c r="F6637" s="38">
        <v>687</v>
      </c>
    </row>
    <row r="6638" spans="1:6" x14ac:dyDescent="0.25">
      <c r="A6638" s="35">
        <v>2018</v>
      </c>
      <c r="B6638" s="35">
        <v>9</v>
      </c>
      <c r="C6638" s="36" t="s">
        <v>43</v>
      </c>
      <c r="D6638" s="36" t="s">
        <v>69</v>
      </c>
      <c r="E6638" s="36" t="s">
        <v>11</v>
      </c>
      <c r="F6638" s="38">
        <v>85819</v>
      </c>
    </row>
    <row r="6639" spans="1:6" x14ac:dyDescent="0.25">
      <c r="A6639" s="35">
        <v>2018</v>
      </c>
      <c r="B6639" s="35">
        <v>9</v>
      </c>
      <c r="C6639" s="36" t="s">
        <v>43</v>
      </c>
      <c r="D6639" s="36" t="s">
        <v>69</v>
      </c>
      <c r="E6639" s="36" t="s">
        <v>13</v>
      </c>
      <c r="F6639" s="38">
        <v>176</v>
      </c>
    </row>
    <row r="6640" spans="1:6" x14ac:dyDescent="0.25">
      <c r="A6640" s="35">
        <v>2018</v>
      </c>
      <c r="B6640" s="35">
        <v>9</v>
      </c>
      <c r="C6640" s="36" t="s">
        <v>43</v>
      </c>
      <c r="D6640" s="36" t="s">
        <v>15</v>
      </c>
      <c r="E6640" s="36" t="s">
        <v>10</v>
      </c>
      <c r="F6640" s="38">
        <v>1943</v>
      </c>
    </row>
    <row r="6641" spans="1:6" x14ac:dyDescent="0.25">
      <c r="A6641" s="35">
        <v>2018</v>
      </c>
      <c r="B6641" s="35">
        <v>9</v>
      </c>
      <c r="C6641" s="36" t="s">
        <v>43</v>
      </c>
      <c r="D6641" s="36" t="s">
        <v>15</v>
      </c>
      <c r="E6641" s="36" t="s">
        <v>13</v>
      </c>
      <c r="F6641" s="38">
        <v>10</v>
      </c>
    </row>
    <row r="6642" spans="1:6" x14ac:dyDescent="0.25">
      <c r="A6642" s="35">
        <v>2018</v>
      </c>
      <c r="B6642" s="35">
        <v>9</v>
      </c>
      <c r="C6642" s="36" t="s">
        <v>43</v>
      </c>
      <c r="D6642" s="36" t="s">
        <v>72</v>
      </c>
      <c r="E6642" s="36" t="s">
        <v>10</v>
      </c>
      <c r="F6642" s="38">
        <v>1827</v>
      </c>
    </row>
    <row r="6643" spans="1:6" x14ac:dyDescent="0.25">
      <c r="A6643" s="35">
        <v>2018</v>
      </c>
      <c r="B6643" s="35">
        <v>9</v>
      </c>
      <c r="C6643" s="36" t="s">
        <v>43</v>
      </c>
      <c r="D6643" s="36" t="s">
        <v>72</v>
      </c>
      <c r="E6643" s="36" t="s">
        <v>11</v>
      </c>
      <c r="F6643" s="38">
        <v>5696019</v>
      </c>
    </row>
    <row r="6644" spans="1:6" x14ac:dyDescent="0.25">
      <c r="A6644" s="35">
        <v>2018</v>
      </c>
      <c r="B6644" s="35">
        <v>9</v>
      </c>
      <c r="C6644" s="36" t="s">
        <v>43</v>
      </c>
      <c r="D6644" s="36" t="s">
        <v>72</v>
      </c>
      <c r="E6644" s="36" t="s">
        <v>13</v>
      </c>
      <c r="F6644" s="38">
        <v>1269</v>
      </c>
    </row>
    <row r="6645" spans="1:6" x14ac:dyDescent="0.25">
      <c r="A6645" s="35">
        <v>2018</v>
      </c>
      <c r="B6645" s="35">
        <v>9</v>
      </c>
      <c r="C6645" s="36" t="s">
        <v>43</v>
      </c>
      <c r="D6645" s="36" t="s">
        <v>14</v>
      </c>
      <c r="E6645" s="36" t="s">
        <v>10</v>
      </c>
      <c r="F6645" s="38">
        <v>1139179</v>
      </c>
    </row>
    <row r="6646" spans="1:6" x14ac:dyDescent="0.25">
      <c r="A6646" s="35">
        <v>2018</v>
      </c>
      <c r="B6646" s="35">
        <v>9</v>
      </c>
      <c r="C6646" s="36" t="s">
        <v>43</v>
      </c>
      <c r="D6646" s="36" t="s">
        <v>14</v>
      </c>
      <c r="E6646" s="36" t="s">
        <v>11</v>
      </c>
      <c r="F6646" s="38">
        <v>24478844</v>
      </c>
    </row>
    <row r="6647" spans="1:6" x14ac:dyDescent="0.25">
      <c r="A6647" s="35">
        <v>2018</v>
      </c>
      <c r="B6647" s="35">
        <v>9</v>
      </c>
      <c r="C6647" s="36" t="s">
        <v>43</v>
      </c>
      <c r="D6647" s="36" t="s">
        <v>14</v>
      </c>
      <c r="E6647" s="36" t="s">
        <v>13</v>
      </c>
      <c r="F6647" s="38">
        <v>22023</v>
      </c>
    </row>
    <row r="6648" spans="1:6" x14ac:dyDescent="0.25">
      <c r="A6648" s="35">
        <v>2018</v>
      </c>
      <c r="B6648" s="35">
        <v>9</v>
      </c>
      <c r="C6648" s="36" t="s">
        <v>44</v>
      </c>
      <c r="D6648" s="36" t="s">
        <v>9</v>
      </c>
      <c r="E6648" s="36" t="s">
        <v>10</v>
      </c>
      <c r="F6648" s="38">
        <v>1846228</v>
      </c>
    </row>
    <row r="6649" spans="1:6" x14ac:dyDescent="0.25">
      <c r="A6649" s="35">
        <v>2018</v>
      </c>
      <c r="B6649" s="35">
        <v>9</v>
      </c>
      <c r="C6649" s="36" t="s">
        <v>44</v>
      </c>
      <c r="D6649" s="36" t="s">
        <v>9</v>
      </c>
      <c r="E6649" s="36" t="s">
        <v>11</v>
      </c>
      <c r="F6649" s="38">
        <v>871484</v>
      </c>
    </row>
    <row r="6650" spans="1:6" x14ac:dyDescent="0.25">
      <c r="A6650" s="35">
        <v>2018</v>
      </c>
      <c r="B6650" s="35">
        <v>9</v>
      </c>
      <c r="C6650" s="36" t="s">
        <v>44</v>
      </c>
      <c r="D6650" s="36" t="s">
        <v>9</v>
      </c>
      <c r="E6650" s="36" t="s">
        <v>12</v>
      </c>
      <c r="F6650" s="38">
        <v>60</v>
      </c>
    </row>
    <row r="6651" spans="1:6" x14ac:dyDescent="0.25">
      <c r="A6651" s="35">
        <v>2018</v>
      </c>
      <c r="B6651" s="35">
        <v>9</v>
      </c>
      <c r="C6651" s="36" t="s">
        <v>44</v>
      </c>
      <c r="D6651" s="36" t="s">
        <v>9</v>
      </c>
      <c r="E6651" s="36" t="s">
        <v>13</v>
      </c>
      <c r="F6651" s="38">
        <v>8248</v>
      </c>
    </row>
    <row r="6652" spans="1:6" x14ac:dyDescent="0.25">
      <c r="A6652" s="35">
        <v>2018</v>
      </c>
      <c r="B6652" s="35">
        <v>9</v>
      </c>
      <c r="C6652" s="36" t="s">
        <v>44</v>
      </c>
      <c r="D6652" s="36" t="s">
        <v>70</v>
      </c>
      <c r="E6652" s="36" t="s">
        <v>10</v>
      </c>
      <c r="F6652" s="38">
        <v>3303</v>
      </c>
    </row>
    <row r="6653" spans="1:6" x14ac:dyDescent="0.25">
      <c r="A6653" s="35">
        <v>2018</v>
      </c>
      <c r="B6653" s="35">
        <v>9</v>
      </c>
      <c r="C6653" s="36" t="s">
        <v>44</v>
      </c>
      <c r="D6653" s="36" t="s">
        <v>70</v>
      </c>
      <c r="E6653" s="36" t="s">
        <v>11</v>
      </c>
      <c r="F6653" s="38">
        <v>8446</v>
      </c>
    </row>
    <row r="6654" spans="1:6" x14ac:dyDescent="0.25">
      <c r="A6654" s="35">
        <v>2018</v>
      </c>
      <c r="B6654" s="35">
        <v>9</v>
      </c>
      <c r="C6654" s="36" t="s">
        <v>44</v>
      </c>
      <c r="D6654" s="36" t="s">
        <v>70</v>
      </c>
      <c r="E6654" s="36" t="s">
        <v>12</v>
      </c>
      <c r="F6654" s="38">
        <v>60</v>
      </c>
    </row>
    <row r="6655" spans="1:6" x14ac:dyDescent="0.25">
      <c r="A6655" s="35">
        <v>2018</v>
      </c>
      <c r="B6655" s="35">
        <v>9</v>
      </c>
      <c r="C6655" s="36" t="s">
        <v>44</v>
      </c>
      <c r="D6655" s="36" t="s">
        <v>70</v>
      </c>
      <c r="E6655" s="36" t="s">
        <v>13</v>
      </c>
      <c r="F6655" s="38">
        <v>0</v>
      </c>
    </row>
    <row r="6656" spans="1:6" x14ac:dyDescent="0.25">
      <c r="A6656" s="35">
        <v>2018</v>
      </c>
      <c r="B6656" s="35">
        <v>9</v>
      </c>
      <c r="C6656" s="36" t="s">
        <v>44</v>
      </c>
      <c r="D6656" s="36" t="s">
        <v>69</v>
      </c>
      <c r="E6656" s="36" t="s">
        <v>13</v>
      </c>
      <c r="F6656" s="38">
        <v>0</v>
      </c>
    </row>
    <row r="6657" spans="1:6" x14ac:dyDescent="0.25">
      <c r="A6657" s="35">
        <v>2018</v>
      </c>
      <c r="B6657" s="35">
        <v>9</v>
      </c>
      <c r="C6657" s="36" t="s">
        <v>44</v>
      </c>
      <c r="D6657" s="36" t="s">
        <v>14</v>
      </c>
      <c r="E6657" s="36" t="s">
        <v>10</v>
      </c>
      <c r="F6657" s="38">
        <v>1842925</v>
      </c>
    </row>
    <row r="6658" spans="1:6" x14ac:dyDescent="0.25">
      <c r="A6658" s="35">
        <v>2018</v>
      </c>
      <c r="B6658" s="35">
        <v>9</v>
      </c>
      <c r="C6658" s="36" t="s">
        <v>44</v>
      </c>
      <c r="D6658" s="36" t="s">
        <v>14</v>
      </c>
      <c r="E6658" s="36" t="s">
        <v>11</v>
      </c>
      <c r="F6658" s="38">
        <v>863038</v>
      </c>
    </row>
    <row r="6659" spans="1:6" x14ac:dyDescent="0.25">
      <c r="A6659" s="35">
        <v>2018</v>
      </c>
      <c r="B6659" s="35">
        <v>9</v>
      </c>
      <c r="C6659" s="36" t="s">
        <v>44</v>
      </c>
      <c r="D6659" s="36" t="s">
        <v>14</v>
      </c>
      <c r="E6659" s="36" t="s">
        <v>13</v>
      </c>
      <c r="F6659" s="38">
        <v>8248</v>
      </c>
    </row>
    <row r="6660" spans="1:6" x14ac:dyDescent="0.25">
      <c r="A6660" s="35">
        <v>2018</v>
      </c>
      <c r="B6660" s="35">
        <v>9</v>
      </c>
      <c r="C6660" s="36" t="s">
        <v>45</v>
      </c>
      <c r="D6660" s="36" t="s">
        <v>9</v>
      </c>
      <c r="E6660" s="36" t="s">
        <v>10</v>
      </c>
      <c r="F6660" s="38">
        <v>1224317</v>
      </c>
    </row>
    <row r="6661" spans="1:6" x14ac:dyDescent="0.25">
      <c r="A6661" s="35">
        <v>2018</v>
      </c>
      <c r="B6661" s="35">
        <v>9</v>
      </c>
      <c r="C6661" s="36" t="s">
        <v>45</v>
      </c>
      <c r="D6661" s="36" t="s">
        <v>9</v>
      </c>
      <c r="E6661" s="36" t="s">
        <v>11</v>
      </c>
      <c r="F6661" s="38">
        <v>438478</v>
      </c>
    </row>
    <row r="6662" spans="1:6" x14ac:dyDescent="0.25">
      <c r="A6662" s="35">
        <v>2018</v>
      </c>
      <c r="B6662" s="35">
        <v>9</v>
      </c>
      <c r="C6662" s="36" t="s">
        <v>45</v>
      </c>
      <c r="D6662" s="36" t="s">
        <v>9</v>
      </c>
      <c r="E6662" s="36" t="s">
        <v>13</v>
      </c>
      <c r="F6662" s="38">
        <v>2439</v>
      </c>
    </row>
    <row r="6663" spans="1:6" x14ac:dyDescent="0.25">
      <c r="A6663" s="35">
        <v>2018</v>
      </c>
      <c r="B6663" s="35">
        <v>9</v>
      </c>
      <c r="C6663" s="36" t="s">
        <v>45</v>
      </c>
      <c r="D6663" s="36" t="s">
        <v>70</v>
      </c>
      <c r="E6663" s="36" t="s">
        <v>10</v>
      </c>
      <c r="F6663" s="38">
        <v>31766</v>
      </c>
    </row>
    <row r="6664" spans="1:6" x14ac:dyDescent="0.25">
      <c r="A6664" s="35">
        <v>2018</v>
      </c>
      <c r="B6664" s="35">
        <v>9</v>
      </c>
      <c r="C6664" s="36" t="s">
        <v>45</v>
      </c>
      <c r="D6664" s="36" t="s">
        <v>70</v>
      </c>
      <c r="E6664" s="36" t="s">
        <v>11</v>
      </c>
      <c r="F6664" s="38">
        <v>0</v>
      </c>
    </row>
    <row r="6665" spans="1:6" x14ac:dyDescent="0.25">
      <c r="A6665" s="35">
        <v>2018</v>
      </c>
      <c r="B6665" s="35">
        <v>9</v>
      </c>
      <c r="C6665" s="36" t="s">
        <v>45</v>
      </c>
      <c r="D6665" s="36" t="s">
        <v>69</v>
      </c>
      <c r="E6665" s="36" t="s">
        <v>11</v>
      </c>
      <c r="F6665" s="38">
        <v>1115</v>
      </c>
    </row>
    <row r="6666" spans="1:6" x14ac:dyDescent="0.25">
      <c r="A6666" s="35">
        <v>2018</v>
      </c>
      <c r="B6666" s="35">
        <v>9</v>
      </c>
      <c r="C6666" s="36" t="s">
        <v>45</v>
      </c>
      <c r="D6666" s="36" t="s">
        <v>14</v>
      </c>
      <c r="E6666" s="36" t="s">
        <v>10</v>
      </c>
      <c r="F6666" s="38">
        <v>1192551</v>
      </c>
    </row>
    <row r="6667" spans="1:6" x14ac:dyDescent="0.25">
      <c r="A6667" s="35">
        <v>2018</v>
      </c>
      <c r="B6667" s="35">
        <v>9</v>
      </c>
      <c r="C6667" s="36" t="s">
        <v>45</v>
      </c>
      <c r="D6667" s="36" t="s">
        <v>14</v>
      </c>
      <c r="E6667" s="36" t="s">
        <v>11</v>
      </c>
      <c r="F6667" s="38">
        <v>437363</v>
      </c>
    </row>
    <row r="6668" spans="1:6" x14ac:dyDescent="0.25">
      <c r="A6668" s="35">
        <v>2018</v>
      </c>
      <c r="B6668" s="35">
        <v>9</v>
      </c>
      <c r="C6668" s="36" t="s">
        <v>45</v>
      </c>
      <c r="D6668" s="36" t="s">
        <v>14</v>
      </c>
      <c r="E6668" s="36" t="s">
        <v>13</v>
      </c>
      <c r="F6668" s="38">
        <v>2439</v>
      </c>
    </row>
    <row r="6669" spans="1:6" x14ac:dyDescent="0.25">
      <c r="A6669" s="35">
        <v>2018</v>
      </c>
      <c r="B6669" s="35">
        <v>9</v>
      </c>
      <c r="C6669" s="36" t="s">
        <v>46</v>
      </c>
      <c r="D6669" s="36" t="s">
        <v>9</v>
      </c>
      <c r="E6669" s="36" t="s">
        <v>10</v>
      </c>
      <c r="F6669" s="38">
        <v>7298</v>
      </c>
    </row>
    <row r="6670" spans="1:6" x14ac:dyDescent="0.25">
      <c r="A6670" s="35">
        <v>2018</v>
      </c>
      <c r="B6670" s="35">
        <v>9</v>
      </c>
      <c r="C6670" s="36" t="s">
        <v>46</v>
      </c>
      <c r="D6670" s="36" t="s">
        <v>9</v>
      </c>
      <c r="E6670" s="36" t="s">
        <v>11</v>
      </c>
      <c r="F6670" s="38">
        <v>2268591</v>
      </c>
    </row>
    <row r="6671" spans="1:6" x14ac:dyDescent="0.25">
      <c r="A6671" s="35">
        <v>2018</v>
      </c>
      <c r="B6671" s="35">
        <v>9</v>
      </c>
      <c r="C6671" s="36" t="s">
        <v>46</v>
      </c>
      <c r="D6671" s="36" t="s">
        <v>9</v>
      </c>
      <c r="E6671" s="36" t="s">
        <v>13</v>
      </c>
      <c r="F6671" s="38">
        <v>2454</v>
      </c>
    </row>
    <row r="6672" spans="1:6" x14ac:dyDescent="0.25">
      <c r="A6672" s="35">
        <v>2018</v>
      </c>
      <c r="B6672" s="35">
        <v>9</v>
      </c>
      <c r="C6672" s="36" t="s">
        <v>46</v>
      </c>
      <c r="D6672" s="36" t="s">
        <v>70</v>
      </c>
      <c r="E6672" s="36" t="s">
        <v>11</v>
      </c>
      <c r="F6672" s="38">
        <v>16360</v>
      </c>
    </row>
    <row r="6673" spans="1:6" x14ac:dyDescent="0.25">
      <c r="A6673" s="35">
        <v>2018</v>
      </c>
      <c r="B6673" s="35">
        <v>9</v>
      </c>
      <c r="C6673" s="36" t="s">
        <v>46</v>
      </c>
      <c r="D6673" s="36" t="s">
        <v>70</v>
      </c>
      <c r="E6673" s="36" t="s">
        <v>13</v>
      </c>
      <c r="F6673" s="38">
        <v>0</v>
      </c>
    </row>
    <row r="6674" spans="1:6" x14ac:dyDescent="0.25">
      <c r="A6674" s="35">
        <v>2018</v>
      </c>
      <c r="B6674" s="35">
        <v>9</v>
      </c>
      <c r="C6674" s="36" t="s">
        <v>46</v>
      </c>
      <c r="D6674" s="36" t="s">
        <v>69</v>
      </c>
      <c r="E6674" s="36" t="s">
        <v>11</v>
      </c>
      <c r="F6674" s="38">
        <v>3261</v>
      </c>
    </row>
    <row r="6675" spans="1:6" x14ac:dyDescent="0.25">
      <c r="A6675" s="35">
        <v>2018</v>
      </c>
      <c r="B6675" s="35">
        <v>9</v>
      </c>
      <c r="C6675" s="36" t="s">
        <v>46</v>
      </c>
      <c r="D6675" s="36" t="s">
        <v>69</v>
      </c>
      <c r="E6675" s="36" t="s">
        <v>13</v>
      </c>
      <c r="F6675" s="38">
        <v>495</v>
      </c>
    </row>
    <row r="6676" spans="1:6" x14ac:dyDescent="0.25">
      <c r="A6676" s="35">
        <v>2018</v>
      </c>
      <c r="B6676" s="35">
        <v>9</v>
      </c>
      <c r="C6676" s="36" t="s">
        <v>46</v>
      </c>
      <c r="D6676" s="36" t="s">
        <v>72</v>
      </c>
      <c r="E6676" s="36" t="s">
        <v>11</v>
      </c>
      <c r="F6676" s="38">
        <v>2201700</v>
      </c>
    </row>
    <row r="6677" spans="1:6" x14ac:dyDescent="0.25">
      <c r="A6677" s="35">
        <v>2018</v>
      </c>
      <c r="B6677" s="35">
        <v>9</v>
      </c>
      <c r="C6677" s="36" t="s">
        <v>46</v>
      </c>
      <c r="D6677" s="36" t="s">
        <v>72</v>
      </c>
      <c r="E6677" s="36" t="s">
        <v>13</v>
      </c>
      <c r="F6677" s="38">
        <v>137</v>
      </c>
    </row>
    <row r="6678" spans="1:6" x14ac:dyDescent="0.25">
      <c r="A6678" s="35">
        <v>2018</v>
      </c>
      <c r="B6678" s="35">
        <v>9</v>
      </c>
      <c r="C6678" s="36" t="s">
        <v>46</v>
      </c>
      <c r="D6678" s="36" t="s">
        <v>14</v>
      </c>
      <c r="E6678" s="36" t="s">
        <v>10</v>
      </c>
      <c r="F6678" s="38">
        <v>7298</v>
      </c>
    </row>
    <row r="6679" spans="1:6" x14ac:dyDescent="0.25">
      <c r="A6679" s="35">
        <v>2018</v>
      </c>
      <c r="B6679" s="35">
        <v>9</v>
      </c>
      <c r="C6679" s="36" t="s">
        <v>46</v>
      </c>
      <c r="D6679" s="36" t="s">
        <v>14</v>
      </c>
      <c r="E6679" s="36" t="s">
        <v>11</v>
      </c>
      <c r="F6679" s="38">
        <v>47270</v>
      </c>
    </row>
    <row r="6680" spans="1:6" x14ac:dyDescent="0.25">
      <c r="A6680" s="35">
        <v>2018</v>
      </c>
      <c r="B6680" s="35">
        <v>9</v>
      </c>
      <c r="C6680" s="36" t="s">
        <v>46</v>
      </c>
      <c r="D6680" s="36" t="s">
        <v>14</v>
      </c>
      <c r="E6680" s="36" t="s">
        <v>13</v>
      </c>
      <c r="F6680" s="38">
        <v>1822</v>
      </c>
    </row>
    <row r="6681" spans="1:6" x14ac:dyDescent="0.25">
      <c r="A6681" s="35">
        <v>2018</v>
      </c>
      <c r="B6681" s="35">
        <v>9</v>
      </c>
      <c r="C6681" s="36" t="s">
        <v>47</v>
      </c>
      <c r="D6681" s="36" t="s">
        <v>9</v>
      </c>
      <c r="E6681" s="36" t="s">
        <v>10</v>
      </c>
      <c r="F6681" s="38">
        <v>39637</v>
      </c>
    </row>
    <row r="6682" spans="1:6" x14ac:dyDescent="0.25">
      <c r="A6682" s="35">
        <v>2018</v>
      </c>
      <c r="B6682" s="35">
        <v>9</v>
      </c>
      <c r="C6682" s="36" t="s">
        <v>47</v>
      </c>
      <c r="D6682" s="36" t="s">
        <v>9</v>
      </c>
      <c r="E6682" s="36" t="s">
        <v>11</v>
      </c>
      <c r="F6682" s="38">
        <v>27839969</v>
      </c>
    </row>
    <row r="6683" spans="1:6" x14ac:dyDescent="0.25">
      <c r="A6683" s="35">
        <v>2018</v>
      </c>
      <c r="B6683" s="35">
        <v>9</v>
      </c>
      <c r="C6683" s="36" t="s">
        <v>47</v>
      </c>
      <c r="D6683" s="36" t="s">
        <v>9</v>
      </c>
      <c r="E6683" s="36" t="s">
        <v>12</v>
      </c>
      <c r="F6683" s="38">
        <v>82</v>
      </c>
    </row>
    <row r="6684" spans="1:6" x14ac:dyDescent="0.25">
      <c r="A6684" s="35">
        <v>2018</v>
      </c>
      <c r="B6684" s="35">
        <v>9</v>
      </c>
      <c r="C6684" s="36" t="s">
        <v>47</v>
      </c>
      <c r="D6684" s="36" t="s">
        <v>9</v>
      </c>
      <c r="E6684" s="36" t="s">
        <v>13</v>
      </c>
      <c r="F6684" s="38">
        <v>5473</v>
      </c>
    </row>
    <row r="6685" spans="1:6" x14ac:dyDescent="0.25">
      <c r="A6685" s="35">
        <v>2018</v>
      </c>
      <c r="B6685" s="35">
        <v>9</v>
      </c>
      <c r="C6685" s="36" t="s">
        <v>47</v>
      </c>
      <c r="D6685" s="36" t="s">
        <v>70</v>
      </c>
      <c r="E6685" s="36" t="s">
        <v>11</v>
      </c>
      <c r="F6685" s="38">
        <v>176568</v>
      </c>
    </row>
    <row r="6686" spans="1:6" x14ac:dyDescent="0.25">
      <c r="A6686" s="35">
        <v>2018</v>
      </c>
      <c r="B6686" s="35">
        <v>9</v>
      </c>
      <c r="C6686" s="36" t="s">
        <v>47</v>
      </c>
      <c r="D6686" s="36" t="s">
        <v>70</v>
      </c>
      <c r="E6686" s="36" t="s">
        <v>12</v>
      </c>
      <c r="F6686" s="38">
        <v>82</v>
      </c>
    </row>
    <row r="6687" spans="1:6" x14ac:dyDescent="0.25">
      <c r="A6687" s="35">
        <v>2018</v>
      </c>
      <c r="B6687" s="35">
        <v>9</v>
      </c>
      <c r="C6687" s="36" t="s">
        <v>47</v>
      </c>
      <c r="D6687" s="36" t="s">
        <v>70</v>
      </c>
      <c r="E6687" s="36" t="s">
        <v>13</v>
      </c>
      <c r="F6687" s="38">
        <v>3270</v>
      </c>
    </row>
    <row r="6688" spans="1:6" x14ac:dyDescent="0.25">
      <c r="A6688" s="35">
        <v>2018</v>
      </c>
      <c r="B6688" s="35">
        <v>9</v>
      </c>
      <c r="C6688" s="36" t="s">
        <v>47</v>
      </c>
      <c r="D6688" s="36" t="s">
        <v>69</v>
      </c>
      <c r="E6688" s="36" t="s">
        <v>11</v>
      </c>
      <c r="F6688" s="38">
        <v>98428</v>
      </c>
    </row>
    <row r="6689" spans="1:6" x14ac:dyDescent="0.25">
      <c r="A6689" s="35">
        <v>2018</v>
      </c>
      <c r="B6689" s="35">
        <v>9</v>
      </c>
      <c r="C6689" s="36" t="s">
        <v>47</v>
      </c>
      <c r="D6689" s="36" t="s">
        <v>69</v>
      </c>
      <c r="E6689" s="36" t="s">
        <v>13</v>
      </c>
      <c r="F6689" s="38">
        <v>226</v>
      </c>
    </row>
    <row r="6690" spans="1:6" x14ac:dyDescent="0.25">
      <c r="A6690" s="35">
        <v>2018</v>
      </c>
      <c r="B6690" s="35">
        <v>9</v>
      </c>
      <c r="C6690" s="36" t="s">
        <v>47</v>
      </c>
      <c r="D6690" s="36" t="s">
        <v>15</v>
      </c>
      <c r="E6690" s="36" t="s">
        <v>10</v>
      </c>
      <c r="F6690" s="38">
        <v>39637</v>
      </c>
    </row>
    <row r="6691" spans="1:6" x14ac:dyDescent="0.25">
      <c r="A6691" s="35">
        <v>2018</v>
      </c>
      <c r="B6691" s="35">
        <v>9</v>
      </c>
      <c r="C6691" s="36" t="s">
        <v>47</v>
      </c>
      <c r="D6691" s="36" t="s">
        <v>15</v>
      </c>
      <c r="E6691" s="36" t="s">
        <v>11</v>
      </c>
      <c r="F6691" s="38">
        <v>3336074</v>
      </c>
    </row>
    <row r="6692" spans="1:6" x14ac:dyDescent="0.25">
      <c r="A6692" s="35">
        <v>2018</v>
      </c>
      <c r="B6692" s="35">
        <v>9</v>
      </c>
      <c r="C6692" s="36" t="s">
        <v>47</v>
      </c>
      <c r="D6692" s="36" t="s">
        <v>15</v>
      </c>
      <c r="E6692" s="36" t="s">
        <v>13</v>
      </c>
      <c r="F6692" s="38">
        <v>941</v>
      </c>
    </row>
    <row r="6693" spans="1:6" x14ac:dyDescent="0.25">
      <c r="A6693" s="35">
        <v>2018</v>
      </c>
      <c r="B6693" s="35">
        <v>9</v>
      </c>
      <c r="C6693" s="36" t="s">
        <v>47</v>
      </c>
      <c r="D6693" s="36" t="s">
        <v>72</v>
      </c>
      <c r="E6693" s="36" t="s">
        <v>10</v>
      </c>
      <c r="F6693" s="38">
        <v>0</v>
      </c>
    </row>
    <row r="6694" spans="1:6" x14ac:dyDescent="0.25">
      <c r="A6694" s="35">
        <v>2018</v>
      </c>
      <c r="B6694" s="35">
        <v>9</v>
      </c>
      <c r="C6694" s="36" t="s">
        <v>47</v>
      </c>
      <c r="D6694" s="36" t="s">
        <v>72</v>
      </c>
      <c r="E6694" s="36" t="s">
        <v>11</v>
      </c>
      <c r="F6694" s="38">
        <v>24045930</v>
      </c>
    </row>
    <row r="6695" spans="1:6" x14ac:dyDescent="0.25">
      <c r="A6695" s="35">
        <v>2018</v>
      </c>
      <c r="B6695" s="35">
        <v>9</v>
      </c>
      <c r="C6695" s="36" t="s">
        <v>47</v>
      </c>
      <c r="D6695" s="36" t="s">
        <v>72</v>
      </c>
      <c r="E6695" s="36" t="s">
        <v>13</v>
      </c>
      <c r="F6695" s="38">
        <v>1036</v>
      </c>
    </row>
    <row r="6696" spans="1:6" x14ac:dyDescent="0.25">
      <c r="A6696" s="35">
        <v>2018</v>
      </c>
      <c r="B6696" s="35">
        <v>9</v>
      </c>
      <c r="C6696" s="36" t="s">
        <v>47</v>
      </c>
      <c r="D6696" s="36" t="s">
        <v>14</v>
      </c>
      <c r="E6696" s="36" t="s">
        <v>10</v>
      </c>
      <c r="F6696" s="38">
        <v>0</v>
      </c>
    </row>
    <row r="6697" spans="1:6" x14ac:dyDescent="0.25">
      <c r="A6697" s="35">
        <v>2018</v>
      </c>
      <c r="B6697" s="35">
        <v>9</v>
      </c>
      <c r="C6697" s="36" t="s">
        <v>47</v>
      </c>
      <c r="D6697" s="36" t="s">
        <v>14</v>
      </c>
      <c r="E6697" s="36" t="s">
        <v>11</v>
      </c>
      <c r="F6697" s="38">
        <v>182969</v>
      </c>
    </row>
    <row r="6698" spans="1:6" x14ac:dyDescent="0.25">
      <c r="A6698" s="35">
        <v>2018</v>
      </c>
      <c r="B6698" s="35">
        <v>9</v>
      </c>
      <c r="C6698" s="36" t="s">
        <v>47</v>
      </c>
      <c r="D6698" s="36" t="s">
        <v>14</v>
      </c>
      <c r="E6698" s="36" t="s">
        <v>13</v>
      </c>
      <c r="F6698" s="38">
        <v>0</v>
      </c>
    </row>
    <row r="6699" spans="1:6" x14ac:dyDescent="0.25">
      <c r="A6699" s="35">
        <v>2018</v>
      </c>
      <c r="B6699" s="35">
        <v>9</v>
      </c>
      <c r="C6699" s="36" t="s">
        <v>48</v>
      </c>
      <c r="D6699" s="36" t="s">
        <v>9</v>
      </c>
      <c r="E6699" s="36" t="s">
        <v>10</v>
      </c>
      <c r="F6699" s="38">
        <v>659103</v>
      </c>
    </row>
    <row r="6700" spans="1:6" x14ac:dyDescent="0.25">
      <c r="A6700" s="35">
        <v>2018</v>
      </c>
      <c r="B6700" s="35">
        <v>9</v>
      </c>
      <c r="C6700" s="36" t="s">
        <v>48</v>
      </c>
      <c r="D6700" s="36" t="s">
        <v>9</v>
      </c>
      <c r="E6700" s="36" t="s">
        <v>20</v>
      </c>
      <c r="F6700" s="38">
        <v>10</v>
      </c>
    </row>
    <row r="6701" spans="1:6" x14ac:dyDescent="0.25">
      <c r="A6701" s="35">
        <v>2018</v>
      </c>
      <c r="B6701" s="35">
        <v>9</v>
      </c>
      <c r="C6701" s="36" t="s">
        <v>48</v>
      </c>
      <c r="D6701" s="36" t="s">
        <v>9</v>
      </c>
      <c r="E6701" s="36" t="s">
        <v>11</v>
      </c>
      <c r="F6701" s="38">
        <v>9130978</v>
      </c>
    </row>
    <row r="6702" spans="1:6" x14ac:dyDescent="0.25">
      <c r="A6702" s="35">
        <v>2018</v>
      </c>
      <c r="B6702" s="35">
        <v>9</v>
      </c>
      <c r="C6702" s="36" t="s">
        <v>48</v>
      </c>
      <c r="D6702" s="36" t="s">
        <v>9</v>
      </c>
      <c r="E6702" s="36" t="s">
        <v>13</v>
      </c>
      <c r="F6702" s="38">
        <v>4661</v>
      </c>
    </row>
    <row r="6703" spans="1:6" x14ac:dyDescent="0.25">
      <c r="A6703" s="35">
        <v>2018</v>
      </c>
      <c r="B6703" s="35">
        <v>9</v>
      </c>
      <c r="C6703" s="36" t="s">
        <v>48</v>
      </c>
      <c r="D6703" s="36" t="s">
        <v>70</v>
      </c>
      <c r="E6703" s="36" t="s">
        <v>11</v>
      </c>
      <c r="F6703" s="38">
        <v>0</v>
      </c>
    </row>
    <row r="6704" spans="1:6" x14ac:dyDescent="0.25">
      <c r="A6704" s="35">
        <v>2018</v>
      </c>
      <c r="B6704" s="35">
        <v>9</v>
      </c>
      <c r="C6704" s="36" t="s">
        <v>48</v>
      </c>
      <c r="D6704" s="36" t="s">
        <v>70</v>
      </c>
      <c r="E6704" s="36" t="s">
        <v>13</v>
      </c>
      <c r="F6704" s="38">
        <v>0</v>
      </c>
    </row>
    <row r="6705" spans="1:6" x14ac:dyDescent="0.25">
      <c r="A6705" s="35">
        <v>2018</v>
      </c>
      <c r="B6705" s="35">
        <v>9</v>
      </c>
      <c r="C6705" s="36" t="s">
        <v>48</v>
      </c>
      <c r="D6705" s="36" t="s">
        <v>69</v>
      </c>
      <c r="E6705" s="36" t="s">
        <v>11</v>
      </c>
      <c r="F6705" s="38">
        <v>47821</v>
      </c>
    </row>
    <row r="6706" spans="1:6" x14ac:dyDescent="0.25">
      <c r="A6706" s="35">
        <v>2018</v>
      </c>
      <c r="B6706" s="35">
        <v>9</v>
      </c>
      <c r="C6706" s="36" t="s">
        <v>48</v>
      </c>
      <c r="D6706" s="36" t="s">
        <v>15</v>
      </c>
      <c r="E6706" s="36" t="s">
        <v>11</v>
      </c>
      <c r="F6706" s="38">
        <v>22504</v>
      </c>
    </row>
    <row r="6707" spans="1:6" x14ac:dyDescent="0.25">
      <c r="A6707" s="35">
        <v>2018</v>
      </c>
      <c r="B6707" s="35">
        <v>9</v>
      </c>
      <c r="C6707" s="36" t="s">
        <v>48</v>
      </c>
      <c r="D6707" s="36" t="s">
        <v>72</v>
      </c>
      <c r="E6707" s="36" t="s">
        <v>20</v>
      </c>
      <c r="F6707" s="38">
        <v>10</v>
      </c>
    </row>
    <row r="6708" spans="1:6" x14ac:dyDescent="0.25">
      <c r="A6708" s="35">
        <v>2018</v>
      </c>
      <c r="B6708" s="35">
        <v>9</v>
      </c>
      <c r="C6708" s="36" t="s">
        <v>48</v>
      </c>
      <c r="D6708" s="36" t="s">
        <v>72</v>
      </c>
      <c r="E6708" s="36" t="s">
        <v>11</v>
      </c>
      <c r="F6708" s="38">
        <v>2795154</v>
      </c>
    </row>
    <row r="6709" spans="1:6" x14ac:dyDescent="0.25">
      <c r="A6709" s="35">
        <v>2018</v>
      </c>
      <c r="B6709" s="35">
        <v>9</v>
      </c>
      <c r="C6709" s="36" t="s">
        <v>48</v>
      </c>
      <c r="D6709" s="36" t="s">
        <v>14</v>
      </c>
      <c r="E6709" s="36" t="s">
        <v>10</v>
      </c>
      <c r="F6709" s="38">
        <v>659103</v>
      </c>
    </row>
    <row r="6710" spans="1:6" x14ac:dyDescent="0.25">
      <c r="A6710" s="35">
        <v>2018</v>
      </c>
      <c r="B6710" s="35">
        <v>9</v>
      </c>
      <c r="C6710" s="36" t="s">
        <v>48</v>
      </c>
      <c r="D6710" s="36" t="s">
        <v>14</v>
      </c>
      <c r="E6710" s="36" t="s">
        <v>11</v>
      </c>
      <c r="F6710" s="38">
        <v>6265499</v>
      </c>
    </row>
    <row r="6711" spans="1:6" x14ac:dyDescent="0.25">
      <c r="A6711" s="35">
        <v>2018</v>
      </c>
      <c r="B6711" s="35">
        <v>9</v>
      </c>
      <c r="C6711" s="36" t="s">
        <v>48</v>
      </c>
      <c r="D6711" s="36" t="s">
        <v>14</v>
      </c>
      <c r="E6711" s="36" t="s">
        <v>13</v>
      </c>
      <c r="F6711" s="38">
        <v>4661</v>
      </c>
    </row>
    <row r="6712" spans="1:6" x14ac:dyDescent="0.25">
      <c r="A6712" s="35">
        <v>2018</v>
      </c>
      <c r="B6712" s="35">
        <v>9</v>
      </c>
      <c r="C6712" s="36" t="s">
        <v>49</v>
      </c>
      <c r="D6712" s="36" t="s">
        <v>9</v>
      </c>
      <c r="E6712" s="36" t="s">
        <v>10</v>
      </c>
      <c r="F6712" s="38">
        <v>144270</v>
      </c>
    </row>
    <row r="6713" spans="1:6" x14ac:dyDescent="0.25">
      <c r="A6713" s="35">
        <v>2018</v>
      </c>
      <c r="B6713" s="35">
        <v>9</v>
      </c>
      <c r="C6713" s="36" t="s">
        <v>49</v>
      </c>
      <c r="D6713" s="36" t="s">
        <v>9</v>
      </c>
      <c r="E6713" s="36" t="s">
        <v>20</v>
      </c>
      <c r="F6713" s="38">
        <v>2568</v>
      </c>
    </row>
    <row r="6714" spans="1:6" x14ac:dyDescent="0.25">
      <c r="A6714" s="35">
        <v>2018</v>
      </c>
      <c r="B6714" s="35">
        <v>9</v>
      </c>
      <c r="C6714" s="36" t="s">
        <v>49</v>
      </c>
      <c r="D6714" s="36" t="s">
        <v>9</v>
      </c>
      <c r="E6714" s="36" t="s">
        <v>11</v>
      </c>
      <c r="F6714" s="38">
        <v>20223971</v>
      </c>
    </row>
    <row r="6715" spans="1:6" x14ac:dyDescent="0.25">
      <c r="A6715" s="35">
        <v>2018</v>
      </c>
      <c r="B6715" s="35">
        <v>9</v>
      </c>
      <c r="C6715" s="36" t="s">
        <v>49</v>
      </c>
      <c r="D6715" s="36" t="s">
        <v>9</v>
      </c>
      <c r="E6715" s="36" t="s">
        <v>12</v>
      </c>
      <c r="F6715" s="38">
        <v>0</v>
      </c>
    </row>
    <row r="6716" spans="1:6" x14ac:dyDescent="0.25">
      <c r="A6716" s="35">
        <v>2018</v>
      </c>
      <c r="B6716" s="35">
        <v>9</v>
      </c>
      <c r="C6716" s="36" t="s">
        <v>49</v>
      </c>
      <c r="D6716" s="36" t="s">
        <v>9</v>
      </c>
      <c r="E6716" s="36" t="s">
        <v>13</v>
      </c>
      <c r="F6716" s="38">
        <v>1898</v>
      </c>
    </row>
    <row r="6717" spans="1:6" x14ac:dyDescent="0.25">
      <c r="A6717" s="35">
        <v>2018</v>
      </c>
      <c r="B6717" s="35">
        <v>9</v>
      </c>
      <c r="C6717" s="36" t="s">
        <v>49</v>
      </c>
      <c r="D6717" s="36" t="s">
        <v>70</v>
      </c>
      <c r="E6717" s="36" t="s">
        <v>11</v>
      </c>
      <c r="F6717" s="38">
        <v>242172</v>
      </c>
    </row>
    <row r="6718" spans="1:6" x14ac:dyDescent="0.25">
      <c r="A6718" s="35">
        <v>2018</v>
      </c>
      <c r="B6718" s="35">
        <v>9</v>
      </c>
      <c r="C6718" s="36" t="s">
        <v>49</v>
      </c>
      <c r="D6718" s="36" t="s">
        <v>69</v>
      </c>
      <c r="E6718" s="36" t="s">
        <v>11</v>
      </c>
      <c r="F6718" s="38">
        <v>23293</v>
      </c>
    </row>
    <row r="6719" spans="1:6" x14ac:dyDescent="0.25">
      <c r="A6719" s="35">
        <v>2018</v>
      </c>
      <c r="B6719" s="35">
        <v>9</v>
      </c>
      <c r="C6719" s="36" t="s">
        <v>49</v>
      </c>
      <c r="D6719" s="36" t="s">
        <v>15</v>
      </c>
      <c r="E6719" s="36" t="s">
        <v>11</v>
      </c>
      <c r="F6719" s="38">
        <v>1312120</v>
      </c>
    </row>
    <row r="6720" spans="1:6" x14ac:dyDescent="0.25">
      <c r="A6720" s="35">
        <v>2018</v>
      </c>
      <c r="B6720" s="35">
        <v>9</v>
      </c>
      <c r="C6720" s="36" t="s">
        <v>49</v>
      </c>
      <c r="D6720" s="36" t="s">
        <v>15</v>
      </c>
      <c r="E6720" s="36" t="s">
        <v>12</v>
      </c>
      <c r="F6720" s="38">
        <v>0</v>
      </c>
    </row>
    <row r="6721" spans="1:6" x14ac:dyDescent="0.25">
      <c r="A6721" s="35">
        <v>2018</v>
      </c>
      <c r="B6721" s="35">
        <v>9</v>
      </c>
      <c r="C6721" s="36" t="s">
        <v>49</v>
      </c>
      <c r="D6721" s="36" t="s">
        <v>15</v>
      </c>
      <c r="E6721" s="36" t="s">
        <v>13</v>
      </c>
      <c r="F6721" s="38">
        <v>0</v>
      </c>
    </row>
    <row r="6722" spans="1:6" x14ac:dyDescent="0.25">
      <c r="A6722" s="35">
        <v>2018</v>
      </c>
      <c r="B6722" s="35">
        <v>9</v>
      </c>
      <c r="C6722" s="36" t="s">
        <v>49</v>
      </c>
      <c r="D6722" s="36" t="s">
        <v>72</v>
      </c>
      <c r="E6722" s="36" t="s">
        <v>10</v>
      </c>
      <c r="F6722" s="38">
        <v>46834</v>
      </c>
    </row>
    <row r="6723" spans="1:6" x14ac:dyDescent="0.25">
      <c r="A6723" s="35">
        <v>2018</v>
      </c>
      <c r="B6723" s="35">
        <v>9</v>
      </c>
      <c r="C6723" s="36" t="s">
        <v>49</v>
      </c>
      <c r="D6723" s="36" t="s">
        <v>72</v>
      </c>
      <c r="E6723" s="36" t="s">
        <v>20</v>
      </c>
      <c r="F6723" s="38">
        <v>2568</v>
      </c>
    </row>
    <row r="6724" spans="1:6" x14ac:dyDescent="0.25">
      <c r="A6724" s="35">
        <v>2018</v>
      </c>
      <c r="B6724" s="35">
        <v>9</v>
      </c>
      <c r="C6724" s="36" t="s">
        <v>49</v>
      </c>
      <c r="D6724" s="36" t="s">
        <v>72</v>
      </c>
      <c r="E6724" s="36" t="s">
        <v>11</v>
      </c>
      <c r="F6724" s="38">
        <v>4563</v>
      </c>
    </row>
    <row r="6725" spans="1:6" x14ac:dyDescent="0.25">
      <c r="A6725" s="35">
        <v>2018</v>
      </c>
      <c r="B6725" s="35">
        <v>9</v>
      </c>
      <c r="C6725" s="36" t="s">
        <v>49</v>
      </c>
      <c r="D6725" s="36" t="s">
        <v>72</v>
      </c>
      <c r="E6725" s="36" t="s">
        <v>13</v>
      </c>
      <c r="F6725" s="38">
        <v>529</v>
      </c>
    </row>
    <row r="6726" spans="1:6" x14ac:dyDescent="0.25">
      <c r="A6726" s="35">
        <v>2018</v>
      </c>
      <c r="B6726" s="35">
        <v>9</v>
      </c>
      <c r="C6726" s="36" t="s">
        <v>49</v>
      </c>
      <c r="D6726" s="36" t="s">
        <v>14</v>
      </c>
      <c r="E6726" s="36" t="s">
        <v>10</v>
      </c>
      <c r="F6726" s="38">
        <v>97436</v>
      </c>
    </row>
    <row r="6727" spans="1:6" x14ac:dyDescent="0.25">
      <c r="A6727" s="35">
        <v>2018</v>
      </c>
      <c r="B6727" s="35">
        <v>9</v>
      </c>
      <c r="C6727" s="36" t="s">
        <v>49</v>
      </c>
      <c r="D6727" s="36" t="s">
        <v>14</v>
      </c>
      <c r="E6727" s="36" t="s">
        <v>11</v>
      </c>
      <c r="F6727" s="38">
        <v>18641823</v>
      </c>
    </row>
    <row r="6728" spans="1:6" x14ac:dyDescent="0.25">
      <c r="A6728" s="35">
        <v>2018</v>
      </c>
      <c r="B6728" s="35">
        <v>9</v>
      </c>
      <c r="C6728" s="36" t="s">
        <v>49</v>
      </c>
      <c r="D6728" s="36" t="s">
        <v>14</v>
      </c>
      <c r="E6728" s="36" t="s">
        <v>13</v>
      </c>
      <c r="F6728" s="38">
        <v>1369</v>
      </c>
    </row>
    <row r="6729" spans="1:6" x14ac:dyDescent="0.25">
      <c r="A6729" s="35">
        <v>2018</v>
      </c>
      <c r="B6729" s="35">
        <v>9</v>
      </c>
      <c r="C6729" s="36" t="s">
        <v>50</v>
      </c>
      <c r="D6729" s="36" t="s">
        <v>9</v>
      </c>
      <c r="E6729" s="36" t="s">
        <v>10</v>
      </c>
      <c r="F6729" s="38">
        <v>21333</v>
      </c>
    </row>
    <row r="6730" spans="1:6" x14ac:dyDescent="0.25">
      <c r="A6730" s="35">
        <v>2018</v>
      </c>
      <c r="B6730" s="35">
        <v>9</v>
      </c>
      <c r="C6730" s="36" t="s">
        <v>50</v>
      </c>
      <c r="D6730" s="36" t="s">
        <v>9</v>
      </c>
      <c r="E6730" s="36" t="s">
        <v>11</v>
      </c>
      <c r="F6730" s="38">
        <v>40670197</v>
      </c>
    </row>
    <row r="6731" spans="1:6" x14ac:dyDescent="0.25">
      <c r="A6731" s="35">
        <v>2018</v>
      </c>
      <c r="B6731" s="35">
        <v>9</v>
      </c>
      <c r="C6731" s="36" t="s">
        <v>50</v>
      </c>
      <c r="D6731" s="36" t="s">
        <v>9</v>
      </c>
      <c r="E6731" s="36" t="s">
        <v>12</v>
      </c>
      <c r="F6731" s="38">
        <v>0</v>
      </c>
    </row>
    <row r="6732" spans="1:6" x14ac:dyDescent="0.25">
      <c r="A6732" s="35">
        <v>2018</v>
      </c>
      <c r="B6732" s="35">
        <v>9</v>
      </c>
      <c r="C6732" s="36" t="s">
        <v>50</v>
      </c>
      <c r="D6732" s="36" t="s">
        <v>9</v>
      </c>
      <c r="E6732" s="36" t="s">
        <v>13</v>
      </c>
      <c r="F6732" s="38">
        <v>36688</v>
      </c>
    </row>
    <row r="6733" spans="1:6" x14ac:dyDescent="0.25">
      <c r="A6733" s="35">
        <v>2018</v>
      </c>
      <c r="B6733" s="35">
        <v>9</v>
      </c>
      <c r="C6733" s="36" t="s">
        <v>50</v>
      </c>
      <c r="D6733" s="36" t="s">
        <v>70</v>
      </c>
      <c r="E6733" s="36" t="s">
        <v>10</v>
      </c>
      <c r="F6733" s="38">
        <v>0</v>
      </c>
    </row>
    <row r="6734" spans="1:6" x14ac:dyDescent="0.25">
      <c r="A6734" s="35">
        <v>2018</v>
      </c>
      <c r="B6734" s="35">
        <v>9</v>
      </c>
      <c r="C6734" s="36" t="s">
        <v>50</v>
      </c>
      <c r="D6734" s="36" t="s">
        <v>70</v>
      </c>
      <c r="E6734" s="36" t="s">
        <v>11</v>
      </c>
      <c r="F6734" s="38">
        <v>415013</v>
      </c>
    </row>
    <row r="6735" spans="1:6" x14ac:dyDescent="0.25">
      <c r="A6735" s="35">
        <v>2018</v>
      </c>
      <c r="B6735" s="35">
        <v>9</v>
      </c>
      <c r="C6735" s="36" t="s">
        <v>50</v>
      </c>
      <c r="D6735" s="36" t="s">
        <v>70</v>
      </c>
      <c r="E6735" s="36" t="s">
        <v>12</v>
      </c>
      <c r="F6735" s="38">
        <v>0</v>
      </c>
    </row>
    <row r="6736" spans="1:6" x14ac:dyDescent="0.25">
      <c r="A6736" s="35">
        <v>2018</v>
      </c>
      <c r="B6736" s="35">
        <v>9</v>
      </c>
      <c r="C6736" s="36" t="s">
        <v>50</v>
      </c>
      <c r="D6736" s="36" t="s">
        <v>70</v>
      </c>
      <c r="E6736" s="36" t="s">
        <v>13</v>
      </c>
      <c r="F6736" s="38">
        <v>942</v>
      </c>
    </row>
    <row r="6737" spans="1:6" x14ac:dyDescent="0.25">
      <c r="A6737" s="35">
        <v>2018</v>
      </c>
      <c r="B6737" s="35">
        <v>9</v>
      </c>
      <c r="C6737" s="36" t="s">
        <v>50</v>
      </c>
      <c r="D6737" s="36" t="s">
        <v>69</v>
      </c>
      <c r="E6737" s="36" t="s">
        <v>10</v>
      </c>
      <c r="F6737" s="38">
        <v>0</v>
      </c>
    </row>
    <row r="6738" spans="1:6" x14ac:dyDescent="0.25">
      <c r="A6738" s="35">
        <v>2018</v>
      </c>
      <c r="B6738" s="35">
        <v>9</v>
      </c>
      <c r="C6738" s="36" t="s">
        <v>50</v>
      </c>
      <c r="D6738" s="36" t="s">
        <v>69</v>
      </c>
      <c r="E6738" s="36" t="s">
        <v>11</v>
      </c>
      <c r="F6738" s="38">
        <v>586691</v>
      </c>
    </row>
    <row r="6739" spans="1:6" x14ac:dyDescent="0.25">
      <c r="A6739" s="35">
        <v>2018</v>
      </c>
      <c r="B6739" s="35">
        <v>9</v>
      </c>
      <c r="C6739" s="36" t="s">
        <v>50</v>
      </c>
      <c r="D6739" s="36" t="s">
        <v>69</v>
      </c>
      <c r="E6739" s="36" t="s">
        <v>13</v>
      </c>
      <c r="F6739" s="38">
        <v>199</v>
      </c>
    </row>
    <row r="6740" spans="1:6" x14ac:dyDescent="0.25">
      <c r="A6740" s="35">
        <v>2018</v>
      </c>
      <c r="B6740" s="35">
        <v>9</v>
      </c>
      <c r="C6740" s="36" t="s">
        <v>50</v>
      </c>
      <c r="D6740" s="36" t="s">
        <v>15</v>
      </c>
      <c r="E6740" s="36" t="s">
        <v>11</v>
      </c>
      <c r="F6740" s="38">
        <v>8501926</v>
      </c>
    </row>
    <row r="6741" spans="1:6" x14ac:dyDescent="0.25">
      <c r="A6741" s="35">
        <v>2018</v>
      </c>
      <c r="B6741" s="35">
        <v>9</v>
      </c>
      <c r="C6741" s="36" t="s">
        <v>50</v>
      </c>
      <c r="D6741" s="36" t="s">
        <v>15</v>
      </c>
      <c r="E6741" s="36" t="s">
        <v>13</v>
      </c>
      <c r="F6741" s="38">
        <v>244</v>
      </c>
    </row>
    <row r="6742" spans="1:6" x14ac:dyDescent="0.25">
      <c r="A6742" s="35">
        <v>2018</v>
      </c>
      <c r="B6742" s="35">
        <v>9</v>
      </c>
      <c r="C6742" s="36" t="s">
        <v>50</v>
      </c>
      <c r="D6742" s="36" t="s">
        <v>72</v>
      </c>
      <c r="E6742" s="36" t="s">
        <v>10</v>
      </c>
      <c r="F6742" s="38">
        <v>21333</v>
      </c>
    </row>
    <row r="6743" spans="1:6" x14ac:dyDescent="0.25">
      <c r="A6743" s="35">
        <v>2018</v>
      </c>
      <c r="B6743" s="35">
        <v>9</v>
      </c>
      <c r="C6743" s="36" t="s">
        <v>50</v>
      </c>
      <c r="D6743" s="36" t="s">
        <v>72</v>
      </c>
      <c r="E6743" s="36" t="s">
        <v>11</v>
      </c>
      <c r="F6743" s="38">
        <v>23031336</v>
      </c>
    </row>
    <row r="6744" spans="1:6" x14ac:dyDescent="0.25">
      <c r="A6744" s="35">
        <v>2018</v>
      </c>
      <c r="B6744" s="35">
        <v>9</v>
      </c>
      <c r="C6744" s="36" t="s">
        <v>50</v>
      </c>
      <c r="D6744" s="36" t="s">
        <v>72</v>
      </c>
      <c r="E6744" s="36" t="s">
        <v>13</v>
      </c>
      <c r="F6744" s="38">
        <v>22975</v>
      </c>
    </row>
    <row r="6745" spans="1:6" x14ac:dyDescent="0.25">
      <c r="A6745" s="35">
        <v>2018</v>
      </c>
      <c r="B6745" s="35">
        <v>9</v>
      </c>
      <c r="C6745" s="36" t="s">
        <v>50</v>
      </c>
      <c r="D6745" s="36" t="s">
        <v>14</v>
      </c>
      <c r="E6745" s="36" t="s">
        <v>10</v>
      </c>
      <c r="F6745" s="38">
        <v>0</v>
      </c>
    </row>
    <row r="6746" spans="1:6" x14ac:dyDescent="0.25">
      <c r="A6746" s="35">
        <v>2018</v>
      </c>
      <c r="B6746" s="35">
        <v>9</v>
      </c>
      <c r="C6746" s="36" t="s">
        <v>50</v>
      </c>
      <c r="D6746" s="36" t="s">
        <v>14</v>
      </c>
      <c r="E6746" s="36" t="s">
        <v>11</v>
      </c>
      <c r="F6746" s="38">
        <v>8135231</v>
      </c>
    </row>
    <row r="6747" spans="1:6" x14ac:dyDescent="0.25">
      <c r="A6747" s="35">
        <v>2018</v>
      </c>
      <c r="B6747" s="35">
        <v>9</v>
      </c>
      <c r="C6747" s="36" t="s">
        <v>50</v>
      </c>
      <c r="D6747" s="36" t="s">
        <v>14</v>
      </c>
      <c r="E6747" s="36" t="s">
        <v>13</v>
      </c>
      <c r="F6747" s="38">
        <v>12328</v>
      </c>
    </row>
    <row r="6748" spans="1:6" x14ac:dyDescent="0.25">
      <c r="A6748" s="35">
        <v>2018</v>
      </c>
      <c r="B6748" s="35">
        <v>9</v>
      </c>
      <c r="C6748" s="36" t="s">
        <v>51</v>
      </c>
      <c r="D6748" s="36" t="s">
        <v>9</v>
      </c>
      <c r="E6748" s="36" t="s">
        <v>10</v>
      </c>
      <c r="F6748" s="38">
        <v>2002427</v>
      </c>
    </row>
    <row r="6749" spans="1:6" x14ac:dyDescent="0.25">
      <c r="A6749" s="35">
        <v>2018</v>
      </c>
      <c r="B6749" s="35">
        <v>9</v>
      </c>
      <c r="C6749" s="36" t="s">
        <v>51</v>
      </c>
      <c r="D6749" s="36" t="s">
        <v>9</v>
      </c>
      <c r="E6749" s="36" t="s">
        <v>11</v>
      </c>
      <c r="F6749" s="38">
        <v>27128054</v>
      </c>
    </row>
    <row r="6750" spans="1:6" x14ac:dyDescent="0.25">
      <c r="A6750" s="35">
        <v>2018</v>
      </c>
      <c r="B6750" s="35">
        <v>9</v>
      </c>
      <c r="C6750" s="36" t="s">
        <v>51</v>
      </c>
      <c r="D6750" s="36" t="s">
        <v>9</v>
      </c>
      <c r="E6750" s="36" t="s">
        <v>12</v>
      </c>
      <c r="F6750" s="38">
        <v>353</v>
      </c>
    </row>
    <row r="6751" spans="1:6" x14ac:dyDescent="0.25">
      <c r="A6751" s="35">
        <v>2018</v>
      </c>
      <c r="B6751" s="35">
        <v>9</v>
      </c>
      <c r="C6751" s="36" t="s">
        <v>51</v>
      </c>
      <c r="D6751" s="36" t="s">
        <v>9</v>
      </c>
      <c r="E6751" s="36" t="s">
        <v>13</v>
      </c>
      <c r="F6751" s="38">
        <v>220317</v>
      </c>
    </row>
    <row r="6752" spans="1:6" x14ac:dyDescent="0.25">
      <c r="A6752" s="35">
        <v>2018</v>
      </c>
      <c r="B6752" s="35">
        <v>9</v>
      </c>
      <c r="C6752" s="36" t="s">
        <v>51</v>
      </c>
      <c r="D6752" s="36" t="s">
        <v>70</v>
      </c>
      <c r="E6752" s="36" t="s">
        <v>10</v>
      </c>
      <c r="F6752" s="38">
        <v>38</v>
      </c>
    </row>
    <row r="6753" spans="1:6" x14ac:dyDescent="0.25">
      <c r="A6753" s="35">
        <v>2018</v>
      </c>
      <c r="B6753" s="35">
        <v>9</v>
      </c>
      <c r="C6753" s="36" t="s">
        <v>51</v>
      </c>
      <c r="D6753" s="36" t="s">
        <v>70</v>
      </c>
      <c r="E6753" s="36" t="s">
        <v>11</v>
      </c>
      <c r="F6753" s="38">
        <v>77565</v>
      </c>
    </row>
    <row r="6754" spans="1:6" x14ac:dyDescent="0.25">
      <c r="A6754" s="35">
        <v>2018</v>
      </c>
      <c r="B6754" s="35">
        <v>9</v>
      </c>
      <c r="C6754" s="36" t="s">
        <v>51</v>
      </c>
      <c r="D6754" s="36" t="s">
        <v>70</v>
      </c>
      <c r="E6754" s="36" t="s">
        <v>12</v>
      </c>
      <c r="F6754" s="38">
        <v>97</v>
      </c>
    </row>
    <row r="6755" spans="1:6" x14ac:dyDescent="0.25">
      <c r="A6755" s="35">
        <v>2018</v>
      </c>
      <c r="B6755" s="35">
        <v>9</v>
      </c>
      <c r="C6755" s="36" t="s">
        <v>51</v>
      </c>
      <c r="D6755" s="36" t="s">
        <v>70</v>
      </c>
      <c r="E6755" s="36" t="s">
        <v>13</v>
      </c>
      <c r="F6755" s="38">
        <v>1091</v>
      </c>
    </row>
    <row r="6756" spans="1:6" x14ac:dyDescent="0.25">
      <c r="A6756" s="35">
        <v>2018</v>
      </c>
      <c r="B6756" s="35">
        <v>9</v>
      </c>
      <c r="C6756" s="36" t="s">
        <v>51</v>
      </c>
      <c r="D6756" s="36" t="s">
        <v>69</v>
      </c>
      <c r="E6756" s="36" t="s">
        <v>10</v>
      </c>
      <c r="F6756" s="38">
        <v>0</v>
      </c>
    </row>
    <row r="6757" spans="1:6" x14ac:dyDescent="0.25">
      <c r="A6757" s="35">
        <v>2018</v>
      </c>
      <c r="B6757" s="35">
        <v>9</v>
      </c>
      <c r="C6757" s="36" t="s">
        <v>51</v>
      </c>
      <c r="D6757" s="36" t="s">
        <v>69</v>
      </c>
      <c r="E6757" s="36" t="s">
        <v>11</v>
      </c>
      <c r="F6757" s="38">
        <v>129814</v>
      </c>
    </row>
    <row r="6758" spans="1:6" x14ac:dyDescent="0.25">
      <c r="A6758" s="35">
        <v>2018</v>
      </c>
      <c r="B6758" s="35">
        <v>9</v>
      </c>
      <c r="C6758" s="36" t="s">
        <v>51</v>
      </c>
      <c r="D6758" s="36" t="s">
        <v>69</v>
      </c>
      <c r="E6758" s="36" t="s">
        <v>13</v>
      </c>
      <c r="F6758" s="38">
        <v>133</v>
      </c>
    </row>
    <row r="6759" spans="1:6" x14ac:dyDescent="0.25">
      <c r="A6759" s="35">
        <v>2018</v>
      </c>
      <c r="B6759" s="35">
        <v>9</v>
      </c>
      <c r="C6759" s="36" t="s">
        <v>51</v>
      </c>
      <c r="D6759" s="36" t="s">
        <v>15</v>
      </c>
      <c r="E6759" s="36" t="s">
        <v>10</v>
      </c>
      <c r="F6759" s="38">
        <v>0</v>
      </c>
    </row>
    <row r="6760" spans="1:6" x14ac:dyDescent="0.25">
      <c r="A6760" s="35">
        <v>2018</v>
      </c>
      <c r="B6760" s="35">
        <v>9</v>
      </c>
      <c r="C6760" s="36" t="s">
        <v>51</v>
      </c>
      <c r="D6760" s="36" t="s">
        <v>15</v>
      </c>
      <c r="E6760" s="36" t="s">
        <v>11</v>
      </c>
      <c r="F6760" s="38">
        <v>44551</v>
      </c>
    </row>
    <row r="6761" spans="1:6" x14ac:dyDescent="0.25">
      <c r="A6761" s="35">
        <v>2018</v>
      </c>
      <c r="B6761" s="35">
        <v>9</v>
      </c>
      <c r="C6761" s="36" t="s">
        <v>51</v>
      </c>
      <c r="D6761" s="36" t="s">
        <v>15</v>
      </c>
      <c r="E6761" s="36" t="s">
        <v>12</v>
      </c>
      <c r="F6761" s="38">
        <v>257</v>
      </c>
    </row>
    <row r="6762" spans="1:6" x14ac:dyDescent="0.25">
      <c r="A6762" s="35">
        <v>2018</v>
      </c>
      <c r="B6762" s="35">
        <v>9</v>
      </c>
      <c r="C6762" s="36" t="s">
        <v>51</v>
      </c>
      <c r="D6762" s="36" t="s">
        <v>72</v>
      </c>
      <c r="E6762" s="36" t="s">
        <v>10</v>
      </c>
      <c r="F6762" s="38">
        <v>1820568</v>
      </c>
    </row>
    <row r="6763" spans="1:6" x14ac:dyDescent="0.25">
      <c r="A6763" s="35">
        <v>2018</v>
      </c>
      <c r="B6763" s="35">
        <v>9</v>
      </c>
      <c r="C6763" s="36" t="s">
        <v>51</v>
      </c>
      <c r="D6763" s="36" t="s">
        <v>72</v>
      </c>
      <c r="E6763" s="36" t="s">
        <v>11</v>
      </c>
      <c r="F6763" s="38">
        <v>21558194</v>
      </c>
    </row>
    <row r="6764" spans="1:6" x14ac:dyDescent="0.25">
      <c r="A6764" s="35">
        <v>2018</v>
      </c>
      <c r="B6764" s="35">
        <v>9</v>
      </c>
      <c r="C6764" s="36" t="s">
        <v>51</v>
      </c>
      <c r="D6764" s="36" t="s">
        <v>72</v>
      </c>
      <c r="E6764" s="36" t="s">
        <v>13</v>
      </c>
      <c r="F6764" s="38">
        <v>215801</v>
      </c>
    </row>
    <row r="6765" spans="1:6" x14ac:dyDescent="0.25">
      <c r="A6765" s="35">
        <v>2018</v>
      </c>
      <c r="B6765" s="35">
        <v>9</v>
      </c>
      <c r="C6765" s="36" t="s">
        <v>51</v>
      </c>
      <c r="D6765" s="36" t="s">
        <v>14</v>
      </c>
      <c r="E6765" s="36" t="s">
        <v>10</v>
      </c>
      <c r="F6765" s="38">
        <v>181821</v>
      </c>
    </row>
    <row r="6766" spans="1:6" x14ac:dyDescent="0.25">
      <c r="A6766" s="35">
        <v>2018</v>
      </c>
      <c r="B6766" s="35">
        <v>9</v>
      </c>
      <c r="C6766" s="36" t="s">
        <v>51</v>
      </c>
      <c r="D6766" s="36" t="s">
        <v>14</v>
      </c>
      <c r="E6766" s="36" t="s">
        <v>11</v>
      </c>
      <c r="F6766" s="38">
        <v>5317930</v>
      </c>
    </row>
    <row r="6767" spans="1:6" x14ac:dyDescent="0.25">
      <c r="A6767" s="35">
        <v>2018</v>
      </c>
      <c r="B6767" s="35">
        <v>9</v>
      </c>
      <c r="C6767" s="36" t="s">
        <v>51</v>
      </c>
      <c r="D6767" s="36" t="s">
        <v>14</v>
      </c>
      <c r="E6767" s="36" t="s">
        <v>13</v>
      </c>
      <c r="F6767" s="38">
        <v>3292</v>
      </c>
    </row>
    <row r="6768" spans="1:6" x14ac:dyDescent="0.25">
      <c r="A6768" s="35">
        <v>2018</v>
      </c>
      <c r="B6768" s="35">
        <v>9</v>
      </c>
      <c r="C6768" s="36" t="s">
        <v>52</v>
      </c>
      <c r="D6768" s="36" t="s">
        <v>9</v>
      </c>
      <c r="E6768" s="36" t="s">
        <v>10</v>
      </c>
      <c r="F6768" s="38">
        <v>699915</v>
      </c>
    </row>
    <row r="6769" spans="1:6" x14ac:dyDescent="0.25">
      <c r="A6769" s="35">
        <v>2018</v>
      </c>
      <c r="B6769" s="35">
        <v>9</v>
      </c>
      <c r="C6769" s="36" t="s">
        <v>52</v>
      </c>
      <c r="D6769" s="36" t="s">
        <v>9</v>
      </c>
      <c r="E6769" s="36" t="s">
        <v>11</v>
      </c>
      <c r="F6769" s="38">
        <v>31653177</v>
      </c>
    </row>
    <row r="6770" spans="1:6" x14ac:dyDescent="0.25">
      <c r="A6770" s="35">
        <v>2018</v>
      </c>
      <c r="B6770" s="35">
        <v>9</v>
      </c>
      <c r="C6770" s="36" t="s">
        <v>52</v>
      </c>
      <c r="D6770" s="36" t="s">
        <v>9</v>
      </c>
      <c r="E6770" s="36" t="s">
        <v>13</v>
      </c>
      <c r="F6770" s="38">
        <v>776</v>
      </c>
    </row>
    <row r="6771" spans="1:6" x14ac:dyDescent="0.25">
      <c r="A6771" s="35">
        <v>2018</v>
      </c>
      <c r="B6771" s="35">
        <v>9</v>
      </c>
      <c r="C6771" s="36" t="s">
        <v>52</v>
      </c>
      <c r="D6771" s="36" t="s">
        <v>70</v>
      </c>
      <c r="E6771" s="36" t="s">
        <v>10</v>
      </c>
      <c r="F6771" s="38">
        <v>5933</v>
      </c>
    </row>
    <row r="6772" spans="1:6" x14ac:dyDescent="0.25">
      <c r="A6772" s="35">
        <v>2018</v>
      </c>
      <c r="B6772" s="35">
        <v>9</v>
      </c>
      <c r="C6772" s="36" t="s">
        <v>52</v>
      </c>
      <c r="D6772" s="36" t="s">
        <v>70</v>
      </c>
      <c r="E6772" s="36" t="s">
        <v>11</v>
      </c>
      <c r="F6772" s="38">
        <v>393025</v>
      </c>
    </row>
    <row r="6773" spans="1:6" x14ac:dyDescent="0.25">
      <c r="A6773" s="35">
        <v>2018</v>
      </c>
      <c r="B6773" s="35">
        <v>9</v>
      </c>
      <c r="C6773" s="36" t="s">
        <v>52</v>
      </c>
      <c r="D6773" s="36" t="s">
        <v>70</v>
      </c>
      <c r="E6773" s="36" t="s">
        <v>13</v>
      </c>
      <c r="F6773" s="38">
        <v>98</v>
      </c>
    </row>
    <row r="6774" spans="1:6" x14ac:dyDescent="0.25">
      <c r="A6774" s="35">
        <v>2018</v>
      </c>
      <c r="B6774" s="35">
        <v>9</v>
      </c>
      <c r="C6774" s="36" t="s">
        <v>52</v>
      </c>
      <c r="D6774" s="36" t="s">
        <v>69</v>
      </c>
      <c r="E6774" s="36" t="s">
        <v>11</v>
      </c>
      <c r="F6774" s="38">
        <v>0</v>
      </c>
    </row>
    <row r="6775" spans="1:6" x14ac:dyDescent="0.25">
      <c r="A6775" s="35">
        <v>2018</v>
      </c>
      <c r="B6775" s="35">
        <v>9</v>
      </c>
      <c r="C6775" s="36" t="s">
        <v>52</v>
      </c>
      <c r="D6775" s="36" t="s">
        <v>69</v>
      </c>
      <c r="E6775" s="36" t="s">
        <v>13</v>
      </c>
      <c r="F6775" s="38">
        <v>0</v>
      </c>
    </row>
    <row r="6776" spans="1:6" x14ac:dyDescent="0.25">
      <c r="A6776" s="35">
        <v>2018</v>
      </c>
      <c r="B6776" s="35">
        <v>9</v>
      </c>
      <c r="C6776" s="36" t="s">
        <v>52</v>
      </c>
      <c r="D6776" s="36" t="s">
        <v>15</v>
      </c>
      <c r="E6776" s="36" t="s">
        <v>10</v>
      </c>
      <c r="F6776" s="38">
        <v>109996</v>
      </c>
    </row>
    <row r="6777" spans="1:6" x14ac:dyDescent="0.25">
      <c r="A6777" s="35">
        <v>2018</v>
      </c>
      <c r="B6777" s="35">
        <v>9</v>
      </c>
      <c r="C6777" s="36" t="s">
        <v>52</v>
      </c>
      <c r="D6777" s="36" t="s">
        <v>15</v>
      </c>
      <c r="E6777" s="36" t="s">
        <v>11</v>
      </c>
      <c r="F6777" s="38">
        <v>71961</v>
      </c>
    </row>
    <row r="6778" spans="1:6" x14ac:dyDescent="0.25">
      <c r="A6778" s="35">
        <v>2018</v>
      </c>
      <c r="B6778" s="35">
        <v>9</v>
      </c>
      <c r="C6778" s="36" t="s">
        <v>52</v>
      </c>
      <c r="D6778" s="36" t="s">
        <v>72</v>
      </c>
      <c r="E6778" s="36" t="s">
        <v>11</v>
      </c>
      <c r="F6778" s="38">
        <v>12563134</v>
      </c>
    </row>
    <row r="6779" spans="1:6" x14ac:dyDescent="0.25">
      <c r="A6779" s="35">
        <v>2018</v>
      </c>
      <c r="B6779" s="35">
        <v>9</v>
      </c>
      <c r="C6779" s="36" t="s">
        <v>52</v>
      </c>
      <c r="D6779" s="36" t="s">
        <v>14</v>
      </c>
      <c r="E6779" s="36" t="s">
        <v>10</v>
      </c>
      <c r="F6779" s="38">
        <v>583986</v>
      </c>
    </row>
    <row r="6780" spans="1:6" x14ac:dyDescent="0.25">
      <c r="A6780" s="35">
        <v>2018</v>
      </c>
      <c r="B6780" s="35">
        <v>9</v>
      </c>
      <c r="C6780" s="36" t="s">
        <v>52</v>
      </c>
      <c r="D6780" s="36" t="s">
        <v>14</v>
      </c>
      <c r="E6780" s="36" t="s">
        <v>11</v>
      </c>
      <c r="F6780" s="38">
        <v>18625057</v>
      </c>
    </row>
    <row r="6781" spans="1:6" x14ac:dyDescent="0.25">
      <c r="A6781" s="35">
        <v>2018</v>
      </c>
      <c r="B6781" s="35">
        <v>9</v>
      </c>
      <c r="C6781" s="36" t="s">
        <v>52</v>
      </c>
      <c r="D6781" s="36" t="s">
        <v>14</v>
      </c>
      <c r="E6781" s="36" t="s">
        <v>13</v>
      </c>
      <c r="F6781" s="38">
        <v>678</v>
      </c>
    </row>
    <row r="6782" spans="1:6" x14ac:dyDescent="0.25">
      <c r="A6782" s="35">
        <v>2018</v>
      </c>
      <c r="B6782" s="35">
        <v>9</v>
      </c>
      <c r="C6782" s="36" t="s">
        <v>53</v>
      </c>
      <c r="D6782" s="36" t="s">
        <v>9</v>
      </c>
      <c r="E6782" s="36" t="s">
        <v>10</v>
      </c>
      <c r="F6782" s="38">
        <v>201809</v>
      </c>
    </row>
    <row r="6783" spans="1:6" x14ac:dyDescent="0.25">
      <c r="A6783" s="35">
        <v>2018</v>
      </c>
      <c r="B6783" s="35">
        <v>9</v>
      </c>
      <c r="C6783" s="36" t="s">
        <v>53</v>
      </c>
      <c r="D6783" s="36" t="s">
        <v>9</v>
      </c>
      <c r="E6783" s="36" t="s">
        <v>20</v>
      </c>
      <c r="F6783" s="38">
        <v>134</v>
      </c>
    </row>
    <row r="6784" spans="1:6" x14ac:dyDescent="0.25">
      <c r="A6784" s="35">
        <v>2018</v>
      </c>
      <c r="B6784" s="35">
        <v>9</v>
      </c>
      <c r="C6784" s="36" t="s">
        <v>53</v>
      </c>
      <c r="D6784" s="36" t="s">
        <v>9</v>
      </c>
      <c r="E6784" s="36" t="s">
        <v>11</v>
      </c>
      <c r="F6784" s="38">
        <v>14087610</v>
      </c>
    </row>
    <row r="6785" spans="1:6" x14ac:dyDescent="0.25">
      <c r="A6785" s="35">
        <v>2018</v>
      </c>
      <c r="B6785" s="35">
        <v>9</v>
      </c>
      <c r="C6785" s="36" t="s">
        <v>53</v>
      </c>
      <c r="D6785" s="36" t="s">
        <v>9</v>
      </c>
      <c r="E6785" s="36" t="s">
        <v>13</v>
      </c>
      <c r="F6785" s="38">
        <v>660</v>
      </c>
    </row>
    <row r="6786" spans="1:6" x14ac:dyDescent="0.25">
      <c r="A6786" s="35">
        <v>2018</v>
      </c>
      <c r="B6786" s="35">
        <v>9</v>
      </c>
      <c r="C6786" s="36" t="s">
        <v>53</v>
      </c>
      <c r="D6786" s="36" t="s">
        <v>70</v>
      </c>
      <c r="E6786" s="36" t="s">
        <v>11</v>
      </c>
      <c r="F6786" s="38">
        <v>33149</v>
      </c>
    </row>
    <row r="6787" spans="1:6" x14ac:dyDescent="0.25">
      <c r="A6787" s="35">
        <v>2018</v>
      </c>
      <c r="B6787" s="35">
        <v>9</v>
      </c>
      <c r="C6787" s="36" t="s">
        <v>53</v>
      </c>
      <c r="D6787" s="36" t="s">
        <v>70</v>
      </c>
      <c r="E6787" s="36" t="s">
        <v>13</v>
      </c>
      <c r="F6787" s="38">
        <v>0</v>
      </c>
    </row>
    <row r="6788" spans="1:6" x14ac:dyDescent="0.25">
      <c r="A6788" s="35">
        <v>2018</v>
      </c>
      <c r="B6788" s="35">
        <v>9</v>
      </c>
      <c r="C6788" s="36" t="s">
        <v>53</v>
      </c>
      <c r="D6788" s="36" t="s">
        <v>69</v>
      </c>
      <c r="E6788" s="36" t="s">
        <v>11</v>
      </c>
      <c r="F6788" s="38">
        <v>14327</v>
      </c>
    </row>
    <row r="6789" spans="1:6" x14ac:dyDescent="0.25">
      <c r="A6789" s="35">
        <v>2018</v>
      </c>
      <c r="B6789" s="35">
        <v>9</v>
      </c>
      <c r="C6789" s="36" t="s">
        <v>53</v>
      </c>
      <c r="D6789" s="36" t="s">
        <v>69</v>
      </c>
      <c r="E6789" s="36" t="s">
        <v>13</v>
      </c>
      <c r="F6789" s="38">
        <v>0</v>
      </c>
    </row>
    <row r="6790" spans="1:6" x14ac:dyDescent="0.25">
      <c r="A6790" s="35">
        <v>2018</v>
      </c>
      <c r="B6790" s="35">
        <v>9</v>
      </c>
      <c r="C6790" s="36" t="s">
        <v>53</v>
      </c>
      <c r="D6790" s="36" t="s">
        <v>15</v>
      </c>
      <c r="E6790" s="36" t="s">
        <v>11</v>
      </c>
      <c r="F6790" s="38">
        <v>4331814</v>
      </c>
    </row>
    <row r="6791" spans="1:6" x14ac:dyDescent="0.25">
      <c r="A6791" s="35">
        <v>2018</v>
      </c>
      <c r="B6791" s="35">
        <v>9</v>
      </c>
      <c r="C6791" s="36" t="s">
        <v>53</v>
      </c>
      <c r="D6791" s="36" t="s">
        <v>72</v>
      </c>
      <c r="E6791" s="36" t="s">
        <v>20</v>
      </c>
      <c r="F6791" s="38">
        <v>134</v>
      </c>
    </row>
    <row r="6792" spans="1:6" x14ac:dyDescent="0.25">
      <c r="A6792" s="35">
        <v>2018</v>
      </c>
      <c r="B6792" s="35">
        <v>9</v>
      </c>
      <c r="C6792" s="36" t="s">
        <v>53</v>
      </c>
      <c r="D6792" s="36" t="s">
        <v>72</v>
      </c>
      <c r="E6792" s="36" t="s">
        <v>11</v>
      </c>
      <c r="F6792" s="38">
        <v>2489169</v>
      </c>
    </row>
    <row r="6793" spans="1:6" x14ac:dyDescent="0.25">
      <c r="A6793" s="35">
        <v>2018</v>
      </c>
      <c r="B6793" s="35">
        <v>9</v>
      </c>
      <c r="C6793" s="36" t="s">
        <v>53</v>
      </c>
      <c r="D6793" s="36" t="s">
        <v>14</v>
      </c>
      <c r="E6793" s="36" t="s">
        <v>10</v>
      </c>
      <c r="F6793" s="38">
        <v>201809</v>
      </c>
    </row>
    <row r="6794" spans="1:6" x14ac:dyDescent="0.25">
      <c r="A6794" s="35">
        <v>2018</v>
      </c>
      <c r="B6794" s="35">
        <v>9</v>
      </c>
      <c r="C6794" s="36" t="s">
        <v>53</v>
      </c>
      <c r="D6794" s="36" t="s">
        <v>14</v>
      </c>
      <c r="E6794" s="36" t="s">
        <v>20</v>
      </c>
      <c r="F6794" s="38">
        <v>0</v>
      </c>
    </row>
    <row r="6795" spans="1:6" x14ac:dyDescent="0.25">
      <c r="A6795" s="35">
        <v>2018</v>
      </c>
      <c r="B6795" s="35">
        <v>9</v>
      </c>
      <c r="C6795" s="36" t="s">
        <v>53</v>
      </c>
      <c r="D6795" s="36" t="s">
        <v>14</v>
      </c>
      <c r="E6795" s="36" t="s">
        <v>11</v>
      </c>
      <c r="F6795" s="38">
        <v>7219151</v>
      </c>
    </row>
    <row r="6796" spans="1:6" x14ac:dyDescent="0.25">
      <c r="A6796" s="35">
        <v>2018</v>
      </c>
      <c r="B6796" s="35">
        <v>9</v>
      </c>
      <c r="C6796" s="36" t="s">
        <v>53</v>
      </c>
      <c r="D6796" s="36" t="s">
        <v>14</v>
      </c>
      <c r="E6796" s="36" t="s">
        <v>13</v>
      </c>
      <c r="F6796" s="38">
        <v>660</v>
      </c>
    </row>
    <row r="6797" spans="1:6" x14ac:dyDescent="0.25">
      <c r="A6797" s="35">
        <v>2018</v>
      </c>
      <c r="B6797" s="35">
        <v>9</v>
      </c>
      <c r="C6797" s="36" t="s">
        <v>54</v>
      </c>
      <c r="D6797" s="36" t="s">
        <v>9</v>
      </c>
      <c r="E6797" s="36" t="s">
        <v>10</v>
      </c>
      <c r="F6797" s="38">
        <v>1493269</v>
      </c>
    </row>
    <row r="6798" spans="1:6" x14ac:dyDescent="0.25">
      <c r="A6798" s="35">
        <v>2018</v>
      </c>
      <c r="B6798" s="35">
        <v>9</v>
      </c>
      <c r="C6798" s="36" t="s">
        <v>54</v>
      </c>
      <c r="D6798" s="36" t="s">
        <v>9</v>
      </c>
      <c r="E6798" s="36" t="s">
        <v>11</v>
      </c>
      <c r="F6798" s="38">
        <v>53550414</v>
      </c>
    </row>
    <row r="6799" spans="1:6" x14ac:dyDescent="0.25">
      <c r="A6799" s="35">
        <v>2018</v>
      </c>
      <c r="B6799" s="35">
        <v>9</v>
      </c>
      <c r="C6799" s="36" t="s">
        <v>54</v>
      </c>
      <c r="D6799" s="36" t="s">
        <v>9</v>
      </c>
      <c r="E6799" s="36" t="s">
        <v>12</v>
      </c>
      <c r="F6799" s="38">
        <v>171</v>
      </c>
    </row>
    <row r="6800" spans="1:6" x14ac:dyDescent="0.25">
      <c r="A6800" s="35">
        <v>2018</v>
      </c>
      <c r="B6800" s="35">
        <v>9</v>
      </c>
      <c r="C6800" s="36" t="s">
        <v>54</v>
      </c>
      <c r="D6800" s="36" t="s">
        <v>9</v>
      </c>
      <c r="E6800" s="36" t="s">
        <v>13</v>
      </c>
      <c r="F6800" s="38">
        <v>74103</v>
      </c>
    </row>
    <row r="6801" spans="1:6" x14ac:dyDescent="0.25">
      <c r="A6801" s="35">
        <v>2018</v>
      </c>
      <c r="B6801" s="35">
        <v>9</v>
      </c>
      <c r="C6801" s="36" t="s">
        <v>54</v>
      </c>
      <c r="D6801" s="36" t="s">
        <v>70</v>
      </c>
      <c r="E6801" s="36" t="s">
        <v>10</v>
      </c>
      <c r="F6801" s="38">
        <v>2298</v>
      </c>
    </row>
    <row r="6802" spans="1:6" x14ac:dyDescent="0.25">
      <c r="A6802" s="35">
        <v>2018</v>
      </c>
      <c r="B6802" s="35">
        <v>9</v>
      </c>
      <c r="C6802" s="36" t="s">
        <v>54</v>
      </c>
      <c r="D6802" s="36" t="s">
        <v>70</v>
      </c>
      <c r="E6802" s="36" t="s">
        <v>11</v>
      </c>
      <c r="F6802" s="38">
        <v>777725</v>
      </c>
    </row>
    <row r="6803" spans="1:6" x14ac:dyDescent="0.25">
      <c r="A6803" s="35">
        <v>2018</v>
      </c>
      <c r="B6803" s="35">
        <v>9</v>
      </c>
      <c r="C6803" s="36" t="s">
        <v>54</v>
      </c>
      <c r="D6803" s="36" t="s">
        <v>70</v>
      </c>
      <c r="E6803" s="36" t="s">
        <v>12</v>
      </c>
      <c r="F6803" s="38">
        <v>171</v>
      </c>
    </row>
    <row r="6804" spans="1:6" x14ac:dyDescent="0.25">
      <c r="A6804" s="35">
        <v>2018</v>
      </c>
      <c r="B6804" s="35">
        <v>9</v>
      </c>
      <c r="C6804" s="36" t="s">
        <v>54</v>
      </c>
      <c r="D6804" s="36" t="s">
        <v>70</v>
      </c>
      <c r="E6804" s="36" t="s">
        <v>13</v>
      </c>
      <c r="F6804" s="38">
        <v>4830</v>
      </c>
    </row>
    <row r="6805" spans="1:6" x14ac:dyDescent="0.25">
      <c r="A6805" s="35">
        <v>2018</v>
      </c>
      <c r="B6805" s="35">
        <v>9</v>
      </c>
      <c r="C6805" s="36" t="s">
        <v>54</v>
      </c>
      <c r="D6805" s="36" t="s">
        <v>69</v>
      </c>
      <c r="E6805" s="36" t="s">
        <v>10</v>
      </c>
      <c r="F6805" s="38">
        <v>0</v>
      </c>
    </row>
    <row r="6806" spans="1:6" x14ac:dyDescent="0.25">
      <c r="A6806" s="35">
        <v>2018</v>
      </c>
      <c r="B6806" s="35">
        <v>9</v>
      </c>
      <c r="C6806" s="36" t="s">
        <v>54</v>
      </c>
      <c r="D6806" s="36" t="s">
        <v>69</v>
      </c>
      <c r="E6806" s="36" t="s">
        <v>11</v>
      </c>
      <c r="F6806" s="38">
        <v>41077</v>
      </c>
    </row>
    <row r="6807" spans="1:6" x14ac:dyDescent="0.25">
      <c r="A6807" s="35">
        <v>2018</v>
      </c>
      <c r="B6807" s="35">
        <v>9</v>
      </c>
      <c r="C6807" s="36" t="s">
        <v>54</v>
      </c>
      <c r="D6807" s="36" t="s">
        <v>69</v>
      </c>
      <c r="E6807" s="36" t="s">
        <v>13</v>
      </c>
      <c r="F6807" s="38">
        <v>1396</v>
      </c>
    </row>
    <row r="6808" spans="1:6" x14ac:dyDescent="0.25">
      <c r="A6808" s="35">
        <v>2018</v>
      </c>
      <c r="B6808" s="35">
        <v>9</v>
      </c>
      <c r="C6808" s="36" t="s">
        <v>54</v>
      </c>
      <c r="D6808" s="36" t="s">
        <v>15</v>
      </c>
      <c r="E6808" s="36" t="s">
        <v>10</v>
      </c>
      <c r="F6808" s="38">
        <v>364524</v>
      </c>
    </row>
    <row r="6809" spans="1:6" x14ac:dyDescent="0.25">
      <c r="A6809" s="35">
        <v>2018</v>
      </c>
      <c r="B6809" s="35">
        <v>9</v>
      </c>
      <c r="C6809" s="36" t="s">
        <v>54</v>
      </c>
      <c r="D6809" s="36" t="s">
        <v>15</v>
      </c>
      <c r="E6809" s="36" t="s">
        <v>11</v>
      </c>
      <c r="F6809" s="38">
        <v>2681093</v>
      </c>
    </row>
    <row r="6810" spans="1:6" x14ac:dyDescent="0.25">
      <c r="A6810" s="35">
        <v>2018</v>
      </c>
      <c r="B6810" s="35">
        <v>9</v>
      </c>
      <c r="C6810" s="36" t="s">
        <v>54</v>
      </c>
      <c r="D6810" s="36" t="s">
        <v>15</v>
      </c>
      <c r="E6810" s="36" t="s">
        <v>12</v>
      </c>
      <c r="F6810" s="38">
        <v>0</v>
      </c>
    </row>
    <row r="6811" spans="1:6" x14ac:dyDescent="0.25">
      <c r="A6811" s="35">
        <v>2018</v>
      </c>
      <c r="B6811" s="35">
        <v>9</v>
      </c>
      <c r="C6811" s="36" t="s">
        <v>54</v>
      </c>
      <c r="D6811" s="36" t="s">
        <v>15</v>
      </c>
      <c r="E6811" s="36" t="s">
        <v>13</v>
      </c>
      <c r="F6811" s="38">
        <v>33072</v>
      </c>
    </row>
    <row r="6812" spans="1:6" x14ac:dyDescent="0.25">
      <c r="A6812" s="35">
        <v>2018</v>
      </c>
      <c r="B6812" s="35">
        <v>9</v>
      </c>
      <c r="C6812" s="36" t="s">
        <v>54</v>
      </c>
      <c r="D6812" s="36" t="s">
        <v>72</v>
      </c>
      <c r="E6812" s="36" t="s">
        <v>10</v>
      </c>
      <c r="F6812" s="38">
        <v>1126447</v>
      </c>
    </row>
    <row r="6813" spans="1:6" x14ac:dyDescent="0.25">
      <c r="A6813" s="35">
        <v>2018</v>
      </c>
      <c r="B6813" s="35">
        <v>9</v>
      </c>
      <c r="C6813" s="36" t="s">
        <v>54</v>
      </c>
      <c r="D6813" s="36" t="s">
        <v>72</v>
      </c>
      <c r="E6813" s="36" t="s">
        <v>11</v>
      </c>
      <c r="F6813" s="38">
        <v>50046003</v>
      </c>
    </row>
    <row r="6814" spans="1:6" x14ac:dyDescent="0.25">
      <c r="A6814" s="35">
        <v>2018</v>
      </c>
      <c r="B6814" s="35">
        <v>9</v>
      </c>
      <c r="C6814" s="36" t="s">
        <v>54</v>
      </c>
      <c r="D6814" s="36" t="s">
        <v>72</v>
      </c>
      <c r="E6814" s="36" t="s">
        <v>12</v>
      </c>
      <c r="F6814" s="38">
        <v>0</v>
      </c>
    </row>
    <row r="6815" spans="1:6" x14ac:dyDescent="0.25">
      <c r="A6815" s="35">
        <v>2018</v>
      </c>
      <c r="B6815" s="35">
        <v>9</v>
      </c>
      <c r="C6815" s="36" t="s">
        <v>54</v>
      </c>
      <c r="D6815" s="36" t="s">
        <v>72</v>
      </c>
      <c r="E6815" s="36" t="s">
        <v>13</v>
      </c>
      <c r="F6815" s="38">
        <v>34726</v>
      </c>
    </row>
    <row r="6816" spans="1:6" x14ac:dyDescent="0.25">
      <c r="A6816" s="35">
        <v>2018</v>
      </c>
      <c r="B6816" s="35">
        <v>9</v>
      </c>
      <c r="C6816" s="36" t="s">
        <v>54</v>
      </c>
      <c r="D6816" s="36" t="s">
        <v>14</v>
      </c>
      <c r="E6816" s="36" t="s">
        <v>10</v>
      </c>
      <c r="F6816" s="38">
        <v>0</v>
      </c>
    </row>
    <row r="6817" spans="1:6" x14ac:dyDescent="0.25">
      <c r="A6817" s="35">
        <v>2018</v>
      </c>
      <c r="B6817" s="35">
        <v>9</v>
      </c>
      <c r="C6817" s="36" t="s">
        <v>54</v>
      </c>
      <c r="D6817" s="36" t="s">
        <v>14</v>
      </c>
      <c r="E6817" s="36" t="s">
        <v>11</v>
      </c>
      <c r="F6817" s="38">
        <v>4516</v>
      </c>
    </row>
    <row r="6818" spans="1:6" x14ac:dyDescent="0.25">
      <c r="A6818" s="35">
        <v>2018</v>
      </c>
      <c r="B6818" s="35">
        <v>9</v>
      </c>
      <c r="C6818" s="36" t="s">
        <v>54</v>
      </c>
      <c r="D6818" s="36" t="s">
        <v>14</v>
      </c>
      <c r="E6818" s="36" t="s">
        <v>13</v>
      </c>
      <c r="F6818" s="38">
        <v>79</v>
      </c>
    </row>
    <row r="6819" spans="1:6" x14ac:dyDescent="0.25">
      <c r="A6819" s="35">
        <v>2018</v>
      </c>
      <c r="B6819" s="35">
        <v>9</v>
      </c>
      <c r="C6819" s="36" t="s">
        <v>55</v>
      </c>
      <c r="D6819" s="36" t="s">
        <v>9</v>
      </c>
      <c r="E6819" s="36" t="s">
        <v>10</v>
      </c>
      <c r="F6819" s="38">
        <v>0</v>
      </c>
    </row>
    <row r="6820" spans="1:6" x14ac:dyDescent="0.25">
      <c r="A6820" s="35">
        <v>2018</v>
      </c>
      <c r="B6820" s="35">
        <v>9</v>
      </c>
      <c r="C6820" s="36" t="s">
        <v>55</v>
      </c>
      <c r="D6820" s="36" t="s">
        <v>9</v>
      </c>
      <c r="E6820" s="36" t="s">
        <v>11</v>
      </c>
      <c r="F6820" s="38">
        <v>7134547</v>
      </c>
    </row>
    <row r="6821" spans="1:6" x14ac:dyDescent="0.25">
      <c r="A6821" s="35">
        <v>2018</v>
      </c>
      <c r="B6821" s="35">
        <v>9</v>
      </c>
      <c r="C6821" s="36" t="s">
        <v>55</v>
      </c>
      <c r="D6821" s="36" t="s">
        <v>9</v>
      </c>
      <c r="E6821" s="36" t="s">
        <v>13</v>
      </c>
      <c r="F6821" s="38">
        <v>14</v>
      </c>
    </row>
    <row r="6822" spans="1:6" x14ac:dyDescent="0.25">
      <c r="A6822" s="35">
        <v>2018</v>
      </c>
      <c r="B6822" s="35">
        <v>9</v>
      </c>
      <c r="C6822" s="36" t="s">
        <v>55</v>
      </c>
      <c r="D6822" s="36" t="s">
        <v>70</v>
      </c>
      <c r="E6822" s="36" t="s">
        <v>11</v>
      </c>
      <c r="F6822" s="38">
        <v>175016</v>
      </c>
    </row>
    <row r="6823" spans="1:6" x14ac:dyDescent="0.25">
      <c r="A6823" s="35">
        <v>2018</v>
      </c>
      <c r="B6823" s="35">
        <v>9</v>
      </c>
      <c r="C6823" s="36" t="s">
        <v>55</v>
      </c>
      <c r="D6823" s="36" t="s">
        <v>70</v>
      </c>
      <c r="E6823" s="36" t="s">
        <v>13</v>
      </c>
      <c r="F6823" s="38">
        <v>2</v>
      </c>
    </row>
    <row r="6824" spans="1:6" x14ac:dyDescent="0.25">
      <c r="A6824" s="35">
        <v>2018</v>
      </c>
      <c r="B6824" s="35">
        <v>9</v>
      </c>
      <c r="C6824" s="36" t="s">
        <v>55</v>
      </c>
      <c r="D6824" s="36" t="s">
        <v>69</v>
      </c>
      <c r="E6824" s="36" t="s">
        <v>11</v>
      </c>
      <c r="F6824" s="38">
        <v>22037</v>
      </c>
    </row>
    <row r="6825" spans="1:6" x14ac:dyDescent="0.25">
      <c r="A6825" s="35">
        <v>2018</v>
      </c>
      <c r="B6825" s="35">
        <v>9</v>
      </c>
      <c r="C6825" s="36" t="s">
        <v>55</v>
      </c>
      <c r="D6825" s="36" t="s">
        <v>69</v>
      </c>
      <c r="E6825" s="36" t="s">
        <v>13</v>
      </c>
      <c r="F6825" s="38">
        <v>0</v>
      </c>
    </row>
    <row r="6826" spans="1:6" x14ac:dyDescent="0.25">
      <c r="A6826" s="35">
        <v>2018</v>
      </c>
      <c r="B6826" s="35">
        <v>9</v>
      </c>
      <c r="C6826" s="36" t="s">
        <v>55</v>
      </c>
      <c r="D6826" s="36" t="s">
        <v>72</v>
      </c>
      <c r="E6826" s="36" t="s">
        <v>10</v>
      </c>
      <c r="F6826" s="38">
        <v>0</v>
      </c>
    </row>
    <row r="6827" spans="1:6" x14ac:dyDescent="0.25">
      <c r="A6827" s="35">
        <v>2018</v>
      </c>
      <c r="B6827" s="35">
        <v>9</v>
      </c>
      <c r="C6827" s="36" t="s">
        <v>55</v>
      </c>
      <c r="D6827" s="36" t="s">
        <v>72</v>
      </c>
      <c r="E6827" s="36" t="s">
        <v>11</v>
      </c>
      <c r="F6827" s="38">
        <v>6937494</v>
      </c>
    </row>
    <row r="6828" spans="1:6" x14ac:dyDescent="0.25">
      <c r="A6828" s="35">
        <v>2018</v>
      </c>
      <c r="B6828" s="35">
        <v>9</v>
      </c>
      <c r="C6828" s="36" t="s">
        <v>55</v>
      </c>
      <c r="D6828" s="36" t="s">
        <v>72</v>
      </c>
      <c r="E6828" s="36" t="s">
        <v>13</v>
      </c>
      <c r="F6828" s="38">
        <v>9</v>
      </c>
    </row>
    <row r="6829" spans="1:6" x14ac:dyDescent="0.25">
      <c r="A6829" s="35">
        <v>2018</v>
      </c>
      <c r="B6829" s="35">
        <v>9</v>
      </c>
      <c r="C6829" s="36" t="s">
        <v>55</v>
      </c>
      <c r="D6829" s="36" t="s">
        <v>14</v>
      </c>
      <c r="E6829" s="36" t="s">
        <v>13</v>
      </c>
      <c r="F6829" s="38">
        <v>3</v>
      </c>
    </row>
    <row r="6830" spans="1:6" x14ac:dyDescent="0.25">
      <c r="A6830" s="35">
        <v>2018</v>
      </c>
      <c r="B6830" s="35">
        <v>9</v>
      </c>
      <c r="C6830" s="36" t="s">
        <v>56</v>
      </c>
      <c r="D6830" s="36" t="s">
        <v>9</v>
      </c>
      <c r="E6830" s="36" t="s">
        <v>10</v>
      </c>
      <c r="F6830" s="38">
        <v>686641</v>
      </c>
    </row>
    <row r="6831" spans="1:6" x14ac:dyDescent="0.25">
      <c r="A6831" s="35">
        <v>2018</v>
      </c>
      <c r="B6831" s="35">
        <v>9</v>
      </c>
      <c r="C6831" s="36" t="s">
        <v>56</v>
      </c>
      <c r="D6831" s="36" t="s">
        <v>9</v>
      </c>
      <c r="E6831" s="36" t="s">
        <v>11</v>
      </c>
      <c r="F6831" s="38">
        <v>21253399</v>
      </c>
    </row>
    <row r="6832" spans="1:6" x14ac:dyDescent="0.25">
      <c r="A6832" s="35">
        <v>2018</v>
      </c>
      <c r="B6832" s="35">
        <v>9</v>
      </c>
      <c r="C6832" s="36" t="s">
        <v>56</v>
      </c>
      <c r="D6832" s="36" t="s">
        <v>9</v>
      </c>
      <c r="E6832" s="36" t="s">
        <v>13</v>
      </c>
      <c r="F6832" s="38">
        <v>19813</v>
      </c>
    </row>
    <row r="6833" spans="1:6" x14ac:dyDescent="0.25">
      <c r="A6833" s="35">
        <v>2018</v>
      </c>
      <c r="B6833" s="35">
        <v>9</v>
      </c>
      <c r="C6833" s="36" t="s">
        <v>56</v>
      </c>
      <c r="D6833" s="36" t="s">
        <v>70</v>
      </c>
      <c r="E6833" s="36" t="s">
        <v>10</v>
      </c>
      <c r="F6833" s="38">
        <v>327</v>
      </c>
    </row>
    <row r="6834" spans="1:6" x14ac:dyDescent="0.25">
      <c r="A6834" s="35">
        <v>2018</v>
      </c>
      <c r="B6834" s="35">
        <v>9</v>
      </c>
      <c r="C6834" s="36" t="s">
        <v>56</v>
      </c>
      <c r="D6834" s="36" t="s">
        <v>70</v>
      </c>
      <c r="E6834" s="36" t="s">
        <v>11</v>
      </c>
      <c r="F6834" s="38">
        <v>60037</v>
      </c>
    </row>
    <row r="6835" spans="1:6" x14ac:dyDescent="0.25">
      <c r="A6835" s="35">
        <v>2018</v>
      </c>
      <c r="B6835" s="35">
        <v>9</v>
      </c>
      <c r="C6835" s="36" t="s">
        <v>56</v>
      </c>
      <c r="D6835" s="36" t="s">
        <v>70</v>
      </c>
      <c r="E6835" s="36" t="s">
        <v>13</v>
      </c>
      <c r="F6835" s="38">
        <v>842</v>
      </c>
    </row>
    <row r="6836" spans="1:6" x14ac:dyDescent="0.25">
      <c r="A6836" s="35">
        <v>2018</v>
      </c>
      <c r="B6836" s="35">
        <v>9</v>
      </c>
      <c r="C6836" s="36" t="s">
        <v>56</v>
      </c>
      <c r="D6836" s="36" t="s">
        <v>69</v>
      </c>
      <c r="E6836" s="36" t="s">
        <v>11</v>
      </c>
      <c r="F6836" s="38">
        <v>0</v>
      </c>
    </row>
    <row r="6837" spans="1:6" x14ac:dyDescent="0.25">
      <c r="A6837" s="35">
        <v>2018</v>
      </c>
      <c r="B6837" s="35">
        <v>9</v>
      </c>
      <c r="C6837" s="36" t="s">
        <v>56</v>
      </c>
      <c r="D6837" s="36" t="s">
        <v>69</v>
      </c>
      <c r="E6837" s="36" t="s">
        <v>13</v>
      </c>
      <c r="F6837" s="38">
        <v>20</v>
      </c>
    </row>
    <row r="6838" spans="1:6" x14ac:dyDescent="0.25">
      <c r="A6838" s="35">
        <v>2018</v>
      </c>
      <c r="B6838" s="35">
        <v>9</v>
      </c>
      <c r="C6838" s="36" t="s">
        <v>56</v>
      </c>
      <c r="D6838" s="36" t="s">
        <v>15</v>
      </c>
      <c r="E6838" s="36" t="s">
        <v>11</v>
      </c>
      <c r="F6838" s="38">
        <v>387385</v>
      </c>
    </row>
    <row r="6839" spans="1:6" x14ac:dyDescent="0.25">
      <c r="A6839" s="35">
        <v>2018</v>
      </c>
      <c r="B6839" s="35">
        <v>9</v>
      </c>
      <c r="C6839" s="36" t="s">
        <v>56</v>
      </c>
      <c r="D6839" s="36" t="s">
        <v>15</v>
      </c>
      <c r="E6839" s="36" t="s">
        <v>13</v>
      </c>
      <c r="F6839" s="38">
        <v>168</v>
      </c>
    </row>
    <row r="6840" spans="1:6" x14ac:dyDescent="0.25">
      <c r="A6840" s="35">
        <v>2018</v>
      </c>
      <c r="B6840" s="35">
        <v>9</v>
      </c>
      <c r="C6840" s="36" t="s">
        <v>56</v>
      </c>
      <c r="D6840" s="36" t="s">
        <v>72</v>
      </c>
      <c r="E6840" s="36" t="s">
        <v>11</v>
      </c>
      <c r="F6840" s="38">
        <v>5374094</v>
      </c>
    </row>
    <row r="6841" spans="1:6" x14ac:dyDescent="0.25">
      <c r="A6841" s="35">
        <v>2018</v>
      </c>
      <c r="B6841" s="35">
        <v>9</v>
      </c>
      <c r="C6841" s="36" t="s">
        <v>56</v>
      </c>
      <c r="D6841" s="36" t="s">
        <v>72</v>
      </c>
      <c r="E6841" s="36" t="s">
        <v>13</v>
      </c>
      <c r="F6841" s="38">
        <v>0</v>
      </c>
    </row>
    <row r="6842" spans="1:6" x14ac:dyDescent="0.25">
      <c r="A6842" s="35">
        <v>2018</v>
      </c>
      <c r="B6842" s="35">
        <v>9</v>
      </c>
      <c r="C6842" s="36" t="s">
        <v>56</v>
      </c>
      <c r="D6842" s="36" t="s">
        <v>14</v>
      </c>
      <c r="E6842" s="36" t="s">
        <v>10</v>
      </c>
      <c r="F6842" s="38">
        <v>686314</v>
      </c>
    </row>
    <row r="6843" spans="1:6" x14ac:dyDescent="0.25">
      <c r="A6843" s="35">
        <v>2018</v>
      </c>
      <c r="B6843" s="35">
        <v>9</v>
      </c>
      <c r="C6843" s="36" t="s">
        <v>56</v>
      </c>
      <c r="D6843" s="36" t="s">
        <v>14</v>
      </c>
      <c r="E6843" s="36" t="s">
        <v>11</v>
      </c>
      <c r="F6843" s="38">
        <v>15431883</v>
      </c>
    </row>
    <row r="6844" spans="1:6" x14ac:dyDescent="0.25">
      <c r="A6844" s="35">
        <v>2018</v>
      </c>
      <c r="B6844" s="35">
        <v>9</v>
      </c>
      <c r="C6844" s="36" t="s">
        <v>56</v>
      </c>
      <c r="D6844" s="36" t="s">
        <v>14</v>
      </c>
      <c r="E6844" s="36" t="s">
        <v>13</v>
      </c>
      <c r="F6844" s="38">
        <v>18783</v>
      </c>
    </row>
    <row r="6845" spans="1:6" x14ac:dyDescent="0.25">
      <c r="A6845" s="35">
        <v>2018</v>
      </c>
      <c r="B6845" s="35">
        <v>9</v>
      </c>
      <c r="C6845" s="36" t="s">
        <v>57</v>
      </c>
      <c r="D6845" s="36" t="s">
        <v>9</v>
      </c>
      <c r="E6845" s="36" t="s">
        <v>10</v>
      </c>
      <c r="F6845" s="38">
        <v>54984</v>
      </c>
    </row>
    <row r="6846" spans="1:6" x14ac:dyDescent="0.25">
      <c r="A6846" s="35">
        <v>2018</v>
      </c>
      <c r="B6846" s="35">
        <v>9</v>
      </c>
      <c r="C6846" s="36" t="s">
        <v>57</v>
      </c>
      <c r="D6846" s="36" t="s">
        <v>9</v>
      </c>
      <c r="E6846" s="36" t="s">
        <v>11</v>
      </c>
      <c r="F6846" s="38">
        <v>553745</v>
      </c>
    </row>
    <row r="6847" spans="1:6" x14ac:dyDescent="0.25">
      <c r="A6847" s="35">
        <v>2018</v>
      </c>
      <c r="B6847" s="35">
        <v>9</v>
      </c>
      <c r="C6847" s="36" t="s">
        <v>57</v>
      </c>
      <c r="D6847" s="36" t="s">
        <v>9</v>
      </c>
      <c r="E6847" s="36" t="s">
        <v>13</v>
      </c>
      <c r="F6847" s="38">
        <v>1488</v>
      </c>
    </row>
    <row r="6848" spans="1:6" x14ac:dyDescent="0.25">
      <c r="A6848" s="35">
        <v>2018</v>
      </c>
      <c r="B6848" s="35">
        <v>9</v>
      </c>
      <c r="C6848" s="36" t="s">
        <v>57</v>
      </c>
      <c r="D6848" s="36" t="s">
        <v>69</v>
      </c>
      <c r="E6848" s="36" t="s">
        <v>13</v>
      </c>
      <c r="F6848" s="38">
        <v>4</v>
      </c>
    </row>
    <row r="6849" spans="1:6" x14ac:dyDescent="0.25">
      <c r="A6849" s="35">
        <v>2018</v>
      </c>
      <c r="B6849" s="35">
        <v>9</v>
      </c>
      <c r="C6849" s="36" t="s">
        <v>57</v>
      </c>
      <c r="D6849" s="36" t="s">
        <v>72</v>
      </c>
      <c r="E6849" s="36" t="s">
        <v>13</v>
      </c>
      <c r="F6849" s="38">
        <v>0</v>
      </c>
    </row>
    <row r="6850" spans="1:6" x14ac:dyDescent="0.25">
      <c r="A6850" s="35">
        <v>2018</v>
      </c>
      <c r="B6850" s="35">
        <v>9</v>
      </c>
      <c r="C6850" s="36" t="s">
        <v>57</v>
      </c>
      <c r="D6850" s="36" t="s">
        <v>14</v>
      </c>
      <c r="E6850" s="36" t="s">
        <v>10</v>
      </c>
      <c r="F6850" s="38">
        <v>54984</v>
      </c>
    </row>
    <row r="6851" spans="1:6" x14ac:dyDescent="0.25">
      <c r="A6851" s="35">
        <v>2018</v>
      </c>
      <c r="B6851" s="35">
        <v>9</v>
      </c>
      <c r="C6851" s="36" t="s">
        <v>57</v>
      </c>
      <c r="D6851" s="36" t="s">
        <v>14</v>
      </c>
      <c r="E6851" s="36" t="s">
        <v>11</v>
      </c>
      <c r="F6851" s="38">
        <v>553745</v>
      </c>
    </row>
    <row r="6852" spans="1:6" x14ac:dyDescent="0.25">
      <c r="A6852" s="35">
        <v>2018</v>
      </c>
      <c r="B6852" s="35">
        <v>9</v>
      </c>
      <c r="C6852" s="36" t="s">
        <v>57</v>
      </c>
      <c r="D6852" s="36" t="s">
        <v>14</v>
      </c>
      <c r="E6852" s="36" t="s">
        <v>13</v>
      </c>
      <c r="F6852" s="38">
        <v>1484</v>
      </c>
    </row>
    <row r="6853" spans="1:6" x14ac:dyDescent="0.25">
      <c r="A6853" s="35">
        <v>2018</v>
      </c>
      <c r="B6853" s="35">
        <v>9</v>
      </c>
      <c r="C6853" s="36" t="s">
        <v>58</v>
      </c>
      <c r="D6853" s="36" t="s">
        <v>9</v>
      </c>
      <c r="E6853" s="36" t="s">
        <v>10</v>
      </c>
      <c r="F6853" s="38">
        <v>874558</v>
      </c>
    </row>
    <row r="6854" spans="1:6" x14ac:dyDescent="0.25">
      <c r="A6854" s="35">
        <v>2018</v>
      </c>
      <c r="B6854" s="35">
        <v>9</v>
      </c>
      <c r="C6854" s="36" t="s">
        <v>58</v>
      </c>
      <c r="D6854" s="36" t="s">
        <v>9</v>
      </c>
      <c r="E6854" s="36" t="s">
        <v>11</v>
      </c>
      <c r="F6854" s="38">
        <v>12068765</v>
      </c>
    </row>
    <row r="6855" spans="1:6" x14ac:dyDescent="0.25">
      <c r="A6855" s="35">
        <v>2018</v>
      </c>
      <c r="B6855" s="35">
        <v>9</v>
      </c>
      <c r="C6855" s="36" t="s">
        <v>58</v>
      </c>
      <c r="D6855" s="36" t="s">
        <v>9</v>
      </c>
      <c r="E6855" s="36" t="s">
        <v>12</v>
      </c>
      <c r="F6855" s="38">
        <v>6</v>
      </c>
    </row>
    <row r="6856" spans="1:6" x14ac:dyDescent="0.25">
      <c r="A6856" s="35">
        <v>2018</v>
      </c>
      <c r="B6856" s="35">
        <v>9</v>
      </c>
      <c r="C6856" s="36" t="s">
        <v>58</v>
      </c>
      <c r="D6856" s="36" t="s">
        <v>9</v>
      </c>
      <c r="E6856" s="36" t="s">
        <v>13</v>
      </c>
      <c r="F6856" s="38">
        <v>16531</v>
      </c>
    </row>
    <row r="6857" spans="1:6" x14ac:dyDescent="0.25">
      <c r="A6857" s="35">
        <v>2018</v>
      </c>
      <c r="B6857" s="35">
        <v>9</v>
      </c>
      <c r="C6857" s="36" t="s">
        <v>58</v>
      </c>
      <c r="D6857" s="36" t="s">
        <v>70</v>
      </c>
      <c r="E6857" s="36" t="s">
        <v>10</v>
      </c>
      <c r="F6857" s="38">
        <v>12158</v>
      </c>
    </row>
    <row r="6858" spans="1:6" x14ac:dyDescent="0.25">
      <c r="A6858" s="35">
        <v>2018</v>
      </c>
      <c r="B6858" s="35">
        <v>9</v>
      </c>
      <c r="C6858" s="36" t="s">
        <v>58</v>
      </c>
      <c r="D6858" s="36" t="s">
        <v>70</v>
      </c>
      <c r="E6858" s="36" t="s">
        <v>11</v>
      </c>
      <c r="F6858" s="38">
        <v>247766</v>
      </c>
    </row>
    <row r="6859" spans="1:6" x14ac:dyDescent="0.25">
      <c r="A6859" s="35">
        <v>2018</v>
      </c>
      <c r="B6859" s="35">
        <v>9</v>
      </c>
      <c r="C6859" s="36" t="s">
        <v>58</v>
      </c>
      <c r="D6859" s="36" t="s">
        <v>70</v>
      </c>
      <c r="E6859" s="36" t="s">
        <v>12</v>
      </c>
      <c r="F6859" s="38">
        <v>6</v>
      </c>
    </row>
    <row r="6860" spans="1:6" x14ac:dyDescent="0.25">
      <c r="A6860" s="35">
        <v>2018</v>
      </c>
      <c r="B6860" s="35">
        <v>9</v>
      </c>
      <c r="C6860" s="36" t="s">
        <v>58</v>
      </c>
      <c r="D6860" s="36" t="s">
        <v>70</v>
      </c>
      <c r="E6860" s="36" t="s">
        <v>13</v>
      </c>
      <c r="F6860" s="38">
        <v>45</v>
      </c>
    </row>
    <row r="6861" spans="1:6" x14ac:dyDescent="0.25">
      <c r="A6861" s="35">
        <v>2018</v>
      </c>
      <c r="B6861" s="35">
        <v>9</v>
      </c>
      <c r="C6861" s="36" t="s">
        <v>58</v>
      </c>
      <c r="D6861" s="36" t="s">
        <v>69</v>
      </c>
      <c r="E6861" s="36" t="s">
        <v>10</v>
      </c>
      <c r="F6861" s="38">
        <v>0</v>
      </c>
    </row>
    <row r="6862" spans="1:6" x14ac:dyDescent="0.25">
      <c r="A6862" s="35">
        <v>2018</v>
      </c>
      <c r="B6862" s="35">
        <v>9</v>
      </c>
      <c r="C6862" s="36" t="s">
        <v>58</v>
      </c>
      <c r="D6862" s="36" t="s">
        <v>69</v>
      </c>
      <c r="E6862" s="36" t="s">
        <v>11</v>
      </c>
      <c r="F6862" s="38">
        <v>104209</v>
      </c>
    </row>
    <row r="6863" spans="1:6" x14ac:dyDescent="0.25">
      <c r="A6863" s="35">
        <v>2018</v>
      </c>
      <c r="B6863" s="35">
        <v>9</v>
      </c>
      <c r="C6863" s="36" t="s">
        <v>58</v>
      </c>
      <c r="D6863" s="36" t="s">
        <v>69</v>
      </c>
      <c r="E6863" s="36" t="s">
        <v>13</v>
      </c>
      <c r="F6863" s="38">
        <v>0</v>
      </c>
    </row>
    <row r="6864" spans="1:6" x14ac:dyDescent="0.25">
      <c r="A6864" s="35">
        <v>2018</v>
      </c>
      <c r="B6864" s="35">
        <v>9</v>
      </c>
      <c r="C6864" s="36" t="s">
        <v>58</v>
      </c>
      <c r="D6864" s="36" t="s">
        <v>72</v>
      </c>
      <c r="E6864" s="36" t="s">
        <v>11</v>
      </c>
      <c r="F6864" s="38">
        <v>0</v>
      </c>
    </row>
    <row r="6865" spans="1:6" x14ac:dyDescent="0.25">
      <c r="A6865" s="35">
        <v>2018</v>
      </c>
      <c r="B6865" s="35">
        <v>9</v>
      </c>
      <c r="C6865" s="36" t="s">
        <v>58</v>
      </c>
      <c r="D6865" s="36" t="s">
        <v>72</v>
      </c>
      <c r="E6865" s="36" t="s">
        <v>13</v>
      </c>
      <c r="F6865" s="38">
        <v>0</v>
      </c>
    </row>
    <row r="6866" spans="1:6" x14ac:dyDescent="0.25">
      <c r="A6866" s="35">
        <v>2018</v>
      </c>
      <c r="B6866" s="35">
        <v>9</v>
      </c>
      <c r="C6866" s="36" t="s">
        <v>58</v>
      </c>
      <c r="D6866" s="36" t="s">
        <v>14</v>
      </c>
      <c r="E6866" s="36" t="s">
        <v>10</v>
      </c>
      <c r="F6866" s="38">
        <v>862400</v>
      </c>
    </row>
    <row r="6867" spans="1:6" x14ac:dyDescent="0.25">
      <c r="A6867" s="35">
        <v>2018</v>
      </c>
      <c r="B6867" s="35">
        <v>9</v>
      </c>
      <c r="C6867" s="36" t="s">
        <v>58</v>
      </c>
      <c r="D6867" s="36" t="s">
        <v>14</v>
      </c>
      <c r="E6867" s="36" t="s">
        <v>11</v>
      </c>
      <c r="F6867" s="38">
        <v>11716790</v>
      </c>
    </row>
    <row r="6868" spans="1:6" x14ac:dyDescent="0.25">
      <c r="A6868" s="35">
        <v>2018</v>
      </c>
      <c r="B6868" s="35">
        <v>9</v>
      </c>
      <c r="C6868" s="36" t="s">
        <v>58</v>
      </c>
      <c r="D6868" s="36" t="s">
        <v>14</v>
      </c>
      <c r="E6868" s="36" t="s">
        <v>13</v>
      </c>
      <c r="F6868" s="38">
        <v>16486</v>
      </c>
    </row>
    <row r="6869" spans="1:6" x14ac:dyDescent="0.25">
      <c r="A6869" s="35">
        <v>2018</v>
      </c>
      <c r="B6869" s="35">
        <v>9</v>
      </c>
      <c r="C6869" s="36" t="s">
        <v>59</v>
      </c>
      <c r="D6869" s="36" t="s">
        <v>9</v>
      </c>
      <c r="E6869" s="36" t="s">
        <v>10</v>
      </c>
      <c r="F6869" s="38">
        <v>7042591</v>
      </c>
    </row>
    <row r="6870" spans="1:6" x14ac:dyDescent="0.25">
      <c r="A6870" s="35">
        <v>2018</v>
      </c>
      <c r="B6870" s="35">
        <v>9</v>
      </c>
      <c r="C6870" s="36" t="s">
        <v>59</v>
      </c>
      <c r="D6870" s="36" t="s">
        <v>9</v>
      </c>
      <c r="E6870" s="36" t="s">
        <v>11</v>
      </c>
      <c r="F6870" s="38">
        <v>158579427</v>
      </c>
    </row>
    <row r="6871" spans="1:6" x14ac:dyDescent="0.25">
      <c r="A6871" s="35">
        <v>2018</v>
      </c>
      <c r="B6871" s="35">
        <v>9</v>
      </c>
      <c r="C6871" s="36" t="s">
        <v>59</v>
      </c>
      <c r="D6871" s="36" t="s">
        <v>9</v>
      </c>
      <c r="E6871" s="36" t="s">
        <v>12</v>
      </c>
      <c r="F6871" s="38">
        <v>1111</v>
      </c>
    </row>
    <row r="6872" spans="1:6" x14ac:dyDescent="0.25">
      <c r="A6872" s="35">
        <v>2018</v>
      </c>
      <c r="B6872" s="35">
        <v>9</v>
      </c>
      <c r="C6872" s="36" t="s">
        <v>59</v>
      </c>
      <c r="D6872" s="36" t="s">
        <v>9</v>
      </c>
      <c r="E6872" s="36" t="s">
        <v>13</v>
      </c>
      <c r="F6872" s="38">
        <v>23889</v>
      </c>
    </row>
    <row r="6873" spans="1:6" x14ac:dyDescent="0.25">
      <c r="A6873" s="35">
        <v>2018</v>
      </c>
      <c r="B6873" s="35">
        <v>9</v>
      </c>
      <c r="C6873" s="36" t="s">
        <v>59</v>
      </c>
      <c r="D6873" s="36" t="s">
        <v>70</v>
      </c>
      <c r="E6873" s="36" t="s">
        <v>11</v>
      </c>
      <c r="F6873" s="38">
        <v>20733545</v>
      </c>
    </row>
    <row r="6874" spans="1:6" x14ac:dyDescent="0.25">
      <c r="A6874" s="35">
        <v>2018</v>
      </c>
      <c r="B6874" s="35">
        <v>9</v>
      </c>
      <c r="C6874" s="36" t="s">
        <v>59</v>
      </c>
      <c r="D6874" s="36" t="s">
        <v>70</v>
      </c>
      <c r="E6874" s="36" t="s">
        <v>12</v>
      </c>
      <c r="F6874" s="38">
        <v>684</v>
      </c>
    </row>
    <row r="6875" spans="1:6" x14ac:dyDescent="0.25">
      <c r="A6875" s="35">
        <v>2018</v>
      </c>
      <c r="B6875" s="35">
        <v>9</v>
      </c>
      <c r="C6875" s="36" t="s">
        <v>59</v>
      </c>
      <c r="D6875" s="36" t="s">
        <v>70</v>
      </c>
      <c r="E6875" s="36" t="s">
        <v>13</v>
      </c>
      <c r="F6875" s="38">
        <v>18777</v>
      </c>
    </row>
    <row r="6876" spans="1:6" x14ac:dyDescent="0.25">
      <c r="A6876" s="35">
        <v>2018</v>
      </c>
      <c r="B6876" s="35">
        <v>9</v>
      </c>
      <c r="C6876" s="36" t="s">
        <v>59</v>
      </c>
      <c r="D6876" s="36" t="s">
        <v>69</v>
      </c>
      <c r="E6876" s="36" t="s">
        <v>11</v>
      </c>
      <c r="F6876" s="38">
        <v>330990</v>
      </c>
    </row>
    <row r="6877" spans="1:6" x14ac:dyDescent="0.25">
      <c r="A6877" s="35">
        <v>2018</v>
      </c>
      <c r="B6877" s="35">
        <v>9</v>
      </c>
      <c r="C6877" s="36" t="s">
        <v>59</v>
      </c>
      <c r="D6877" s="36" t="s">
        <v>69</v>
      </c>
      <c r="E6877" s="36" t="s">
        <v>13</v>
      </c>
      <c r="F6877" s="38">
        <v>81</v>
      </c>
    </row>
    <row r="6878" spans="1:6" x14ac:dyDescent="0.25">
      <c r="A6878" s="35">
        <v>2018</v>
      </c>
      <c r="B6878" s="35">
        <v>9</v>
      </c>
      <c r="C6878" s="36" t="s">
        <v>59</v>
      </c>
      <c r="D6878" s="36" t="s">
        <v>15</v>
      </c>
      <c r="E6878" s="36" t="s">
        <v>11</v>
      </c>
      <c r="F6878" s="38">
        <v>20357542</v>
      </c>
    </row>
    <row r="6879" spans="1:6" x14ac:dyDescent="0.25">
      <c r="A6879" s="35">
        <v>2018</v>
      </c>
      <c r="B6879" s="35">
        <v>9</v>
      </c>
      <c r="C6879" s="36" t="s">
        <v>59</v>
      </c>
      <c r="D6879" s="36" t="s">
        <v>15</v>
      </c>
      <c r="E6879" s="36" t="s">
        <v>12</v>
      </c>
      <c r="F6879" s="38">
        <v>427</v>
      </c>
    </row>
    <row r="6880" spans="1:6" x14ac:dyDescent="0.25">
      <c r="A6880" s="35">
        <v>2018</v>
      </c>
      <c r="B6880" s="35">
        <v>9</v>
      </c>
      <c r="C6880" s="36" t="s">
        <v>59</v>
      </c>
      <c r="D6880" s="36" t="s">
        <v>72</v>
      </c>
      <c r="E6880" s="36" t="s">
        <v>10</v>
      </c>
      <c r="F6880" s="38">
        <v>3971019</v>
      </c>
    </row>
    <row r="6881" spans="1:6" x14ac:dyDescent="0.25">
      <c r="A6881" s="35">
        <v>2018</v>
      </c>
      <c r="B6881" s="35">
        <v>9</v>
      </c>
      <c r="C6881" s="36" t="s">
        <v>59</v>
      </c>
      <c r="D6881" s="36" t="s">
        <v>72</v>
      </c>
      <c r="E6881" s="36" t="s">
        <v>11</v>
      </c>
      <c r="F6881" s="38">
        <v>81887154</v>
      </c>
    </row>
    <row r="6882" spans="1:6" x14ac:dyDescent="0.25">
      <c r="A6882" s="35">
        <v>2018</v>
      </c>
      <c r="B6882" s="35">
        <v>9</v>
      </c>
      <c r="C6882" s="36" t="s">
        <v>59</v>
      </c>
      <c r="D6882" s="36" t="s">
        <v>72</v>
      </c>
      <c r="E6882" s="36" t="s">
        <v>13</v>
      </c>
      <c r="F6882" s="38">
        <v>1892</v>
      </c>
    </row>
    <row r="6883" spans="1:6" x14ac:dyDescent="0.25">
      <c r="A6883" s="35">
        <v>2018</v>
      </c>
      <c r="B6883" s="35">
        <v>9</v>
      </c>
      <c r="C6883" s="36" t="s">
        <v>59</v>
      </c>
      <c r="D6883" s="36" t="s">
        <v>14</v>
      </c>
      <c r="E6883" s="36" t="s">
        <v>10</v>
      </c>
      <c r="F6883" s="38">
        <v>3071572</v>
      </c>
    </row>
    <row r="6884" spans="1:6" x14ac:dyDescent="0.25">
      <c r="A6884" s="35">
        <v>2018</v>
      </c>
      <c r="B6884" s="35">
        <v>9</v>
      </c>
      <c r="C6884" s="36" t="s">
        <v>59</v>
      </c>
      <c r="D6884" s="36" t="s">
        <v>14</v>
      </c>
      <c r="E6884" s="36" t="s">
        <v>11</v>
      </c>
      <c r="F6884" s="38">
        <v>35270196</v>
      </c>
    </row>
    <row r="6885" spans="1:6" x14ac:dyDescent="0.25">
      <c r="A6885" s="35">
        <v>2018</v>
      </c>
      <c r="B6885" s="35">
        <v>9</v>
      </c>
      <c r="C6885" s="36" t="s">
        <v>59</v>
      </c>
      <c r="D6885" s="36" t="s">
        <v>14</v>
      </c>
      <c r="E6885" s="36" t="s">
        <v>13</v>
      </c>
      <c r="F6885" s="38">
        <v>3139</v>
      </c>
    </row>
    <row r="6886" spans="1:6" x14ac:dyDescent="0.25">
      <c r="A6886" s="35">
        <v>2018</v>
      </c>
      <c r="B6886" s="35">
        <v>9</v>
      </c>
      <c r="C6886" s="36" t="s">
        <v>60</v>
      </c>
      <c r="D6886" s="36" t="s">
        <v>9</v>
      </c>
      <c r="E6886" s="36" t="s">
        <v>10</v>
      </c>
      <c r="F6886" s="38">
        <v>53913994</v>
      </c>
    </row>
    <row r="6887" spans="1:6" x14ac:dyDescent="0.25">
      <c r="A6887" s="35">
        <v>2018</v>
      </c>
      <c r="B6887" s="35">
        <v>9</v>
      </c>
      <c r="C6887" s="36" t="s">
        <v>60</v>
      </c>
      <c r="D6887" s="36" t="s">
        <v>9</v>
      </c>
      <c r="E6887" s="36" t="s">
        <v>20</v>
      </c>
      <c r="F6887" s="38">
        <v>12089</v>
      </c>
    </row>
    <row r="6888" spans="1:6" x14ac:dyDescent="0.25">
      <c r="A6888" s="35">
        <v>2018</v>
      </c>
      <c r="B6888" s="35">
        <v>9</v>
      </c>
      <c r="C6888" s="36" t="s">
        <v>60</v>
      </c>
      <c r="D6888" s="36" t="s">
        <v>9</v>
      </c>
      <c r="E6888" s="36" t="s">
        <v>11</v>
      </c>
      <c r="F6888" s="38">
        <v>1051921610</v>
      </c>
    </row>
    <row r="6889" spans="1:6" x14ac:dyDescent="0.25">
      <c r="A6889" s="35">
        <v>2018</v>
      </c>
      <c r="B6889" s="35">
        <v>9</v>
      </c>
      <c r="C6889" s="36" t="s">
        <v>60</v>
      </c>
      <c r="D6889" s="36" t="s">
        <v>9</v>
      </c>
      <c r="E6889" s="36" t="s">
        <v>12</v>
      </c>
      <c r="F6889" s="38">
        <v>6402</v>
      </c>
    </row>
    <row r="6890" spans="1:6" x14ac:dyDescent="0.25">
      <c r="A6890" s="35">
        <v>2018</v>
      </c>
      <c r="B6890" s="35">
        <v>9</v>
      </c>
      <c r="C6890" s="36" t="s">
        <v>60</v>
      </c>
      <c r="D6890" s="36" t="s">
        <v>9</v>
      </c>
      <c r="E6890" s="36" t="s">
        <v>13</v>
      </c>
      <c r="F6890" s="38">
        <v>3487905</v>
      </c>
    </row>
    <row r="6891" spans="1:6" x14ac:dyDescent="0.25">
      <c r="A6891" s="35">
        <v>2018</v>
      </c>
      <c r="B6891" s="35">
        <v>9</v>
      </c>
      <c r="C6891" s="36" t="s">
        <v>60</v>
      </c>
      <c r="D6891" s="36" t="s">
        <v>70</v>
      </c>
      <c r="E6891" s="36" t="s">
        <v>10</v>
      </c>
      <c r="F6891" s="38">
        <v>199308</v>
      </c>
    </row>
    <row r="6892" spans="1:6" x14ac:dyDescent="0.25">
      <c r="A6892" s="35">
        <v>2018</v>
      </c>
      <c r="B6892" s="35">
        <v>9</v>
      </c>
      <c r="C6892" s="36" t="s">
        <v>60</v>
      </c>
      <c r="D6892" s="36" t="s">
        <v>70</v>
      </c>
      <c r="E6892" s="36" t="s">
        <v>11</v>
      </c>
      <c r="F6892" s="38">
        <v>47737096</v>
      </c>
    </row>
    <row r="6893" spans="1:6" x14ac:dyDescent="0.25">
      <c r="A6893" s="35">
        <v>2018</v>
      </c>
      <c r="B6893" s="35">
        <v>9</v>
      </c>
      <c r="C6893" s="36" t="s">
        <v>60</v>
      </c>
      <c r="D6893" s="36" t="s">
        <v>70</v>
      </c>
      <c r="E6893" s="36" t="s">
        <v>12</v>
      </c>
      <c r="F6893" s="38">
        <v>4665</v>
      </c>
    </row>
    <row r="6894" spans="1:6" x14ac:dyDescent="0.25">
      <c r="A6894" s="35">
        <v>2018</v>
      </c>
      <c r="B6894" s="35">
        <v>9</v>
      </c>
      <c r="C6894" s="36" t="s">
        <v>60</v>
      </c>
      <c r="D6894" s="36" t="s">
        <v>70</v>
      </c>
      <c r="E6894" s="36" t="s">
        <v>13</v>
      </c>
      <c r="F6894" s="38">
        <v>109677</v>
      </c>
    </row>
    <row r="6895" spans="1:6" x14ac:dyDescent="0.25">
      <c r="A6895" s="35">
        <v>2018</v>
      </c>
      <c r="B6895" s="35">
        <v>9</v>
      </c>
      <c r="C6895" s="36" t="s">
        <v>60</v>
      </c>
      <c r="D6895" s="36" t="s">
        <v>69</v>
      </c>
      <c r="E6895" s="36" t="s">
        <v>10</v>
      </c>
      <c r="F6895" s="38">
        <v>6999</v>
      </c>
    </row>
    <row r="6896" spans="1:6" x14ac:dyDescent="0.25">
      <c r="A6896" s="35">
        <v>2018</v>
      </c>
      <c r="B6896" s="35">
        <v>9</v>
      </c>
      <c r="C6896" s="36" t="s">
        <v>60</v>
      </c>
      <c r="D6896" s="36" t="s">
        <v>69</v>
      </c>
      <c r="E6896" s="36" t="s">
        <v>11</v>
      </c>
      <c r="F6896" s="38">
        <v>4838234</v>
      </c>
    </row>
    <row r="6897" spans="1:6" x14ac:dyDescent="0.25">
      <c r="A6897" s="35">
        <v>2018</v>
      </c>
      <c r="B6897" s="35">
        <v>9</v>
      </c>
      <c r="C6897" s="36" t="s">
        <v>60</v>
      </c>
      <c r="D6897" s="36" t="s">
        <v>69</v>
      </c>
      <c r="E6897" s="36" t="s">
        <v>13</v>
      </c>
      <c r="F6897" s="38">
        <v>19038</v>
      </c>
    </row>
    <row r="6898" spans="1:6" x14ac:dyDescent="0.25">
      <c r="A6898" s="35">
        <v>2018</v>
      </c>
      <c r="B6898" s="35">
        <v>9</v>
      </c>
      <c r="C6898" s="36" t="s">
        <v>60</v>
      </c>
      <c r="D6898" s="36" t="s">
        <v>15</v>
      </c>
      <c r="E6898" s="36" t="s">
        <v>10</v>
      </c>
      <c r="F6898" s="38">
        <v>877583</v>
      </c>
    </row>
    <row r="6899" spans="1:6" x14ac:dyDescent="0.25">
      <c r="A6899" s="35">
        <v>2018</v>
      </c>
      <c r="B6899" s="35">
        <v>9</v>
      </c>
      <c r="C6899" s="36" t="s">
        <v>60</v>
      </c>
      <c r="D6899" s="36" t="s">
        <v>15</v>
      </c>
      <c r="E6899" s="36" t="s">
        <v>11</v>
      </c>
      <c r="F6899" s="38">
        <v>68926168</v>
      </c>
    </row>
    <row r="6900" spans="1:6" x14ac:dyDescent="0.25">
      <c r="A6900" s="35">
        <v>2018</v>
      </c>
      <c r="B6900" s="35">
        <v>9</v>
      </c>
      <c r="C6900" s="36" t="s">
        <v>60</v>
      </c>
      <c r="D6900" s="36" t="s">
        <v>15</v>
      </c>
      <c r="E6900" s="36" t="s">
        <v>12</v>
      </c>
      <c r="F6900" s="38">
        <v>1695</v>
      </c>
    </row>
    <row r="6901" spans="1:6" x14ac:dyDescent="0.25">
      <c r="A6901" s="35">
        <v>2018</v>
      </c>
      <c r="B6901" s="35">
        <v>9</v>
      </c>
      <c r="C6901" s="36" t="s">
        <v>60</v>
      </c>
      <c r="D6901" s="36" t="s">
        <v>15</v>
      </c>
      <c r="E6901" s="36" t="s">
        <v>13</v>
      </c>
      <c r="F6901" s="38">
        <v>265900</v>
      </c>
    </row>
    <row r="6902" spans="1:6" x14ac:dyDescent="0.25">
      <c r="A6902" s="35">
        <v>2018</v>
      </c>
      <c r="B6902" s="35">
        <v>9</v>
      </c>
      <c r="C6902" s="36" t="s">
        <v>60</v>
      </c>
      <c r="D6902" s="36" t="s">
        <v>72</v>
      </c>
      <c r="E6902" s="36" t="s">
        <v>10</v>
      </c>
      <c r="F6902" s="38">
        <v>12537479</v>
      </c>
    </row>
    <row r="6903" spans="1:6" x14ac:dyDescent="0.25">
      <c r="A6903" s="35">
        <v>2018</v>
      </c>
      <c r="B6903" s="35">
        <v>9</v>
      </c>
      <c r="C6903" s="36" t="s">
        <v>60</v>
      </c>
      <c r="D6903" s="36" t="s">
        <v>72</v>
      </c>
      <c r="E6903" s="36" t="s">
        <v>20</v>
      </c>
      <c r="F6903" s="38">
        <v>11319</v>
      </c>
    </row>
    <row r="6904" spans="1:6" x14ac:dyDescent="0.25">
      <c r="A6904" s="35">
        <v>2018</v>
      </c>
      <c r="B6904" s="35">
        <v>9</v>
      </c>
      <c r="C6904" s="36" t="s">
        <v>60</v>
      </c>
      <c r="D6904" s="36" t="s">
        <v>72</v>
      </c>
      <c r="E6904" s="36" t="s">
        <v>11</v>
      </c>
      <c r="F6904" s="38">
        <v>399850281</v>
      </c>
    </row>
    <row r="6905" spans="1:6" x14ac:dyDescent="0.25">
      <c r="A6905" s="35">
        <v>2018</v>
      </c>
      <c r="B6905" s="35">
        <v>9</v>
      </c>
      <c r="C6905" s="36" t="s">
        <v>60</v>
      </c>
      <c r="D6905" s="36" t="s">
        <v>72</v>
      </c>
      <c r="E6905" s="36" t="s">
        <v>12</v>
      </c>
      <c r="F6905" s="38">
        <v>0</v>
      </c>
    </row>
    <row r="6906" spans="1:6" x14ac:dyDescent="0.25">
      <c r="A6906" s="35">
        <v>2018</v>
      </c>
      <c r="B6906" s="35">
        <v>9</v>
      </c>
      <c r="C6906" s="36" t="s">
        <v>60</v>
      </c>
      <c r="D6906" s="36" t="s">
        <v>72</v>
      </c>
      <c r="E6906" s="36" t="s">
        <v>13</v>
      </c>
      <c r="F6906" s="38">
        <v>396303</v>
      </c>
    </row>
    <row r="6907" spans="1:6" x14ac:dyDescent="0.25">
      <c r="A6907" s="35">
        <v>2018</v>
      </c>
      <c r="B6907" s="35">
        <v>9</v>
      </c>
      <c r="C6907" s="36" t="s">
        <v>60</v>
      </c>
      <c r="D6907" s="36" t="s">
        <v>14</v>
      </c>
      <c r="E6907" s="36" t="s">
        <v>10</v>
      </c>
      <c r="F6907" s="38">
        <v>40292625</v>
      </c>
    </row>
    <row r="6908" spans="1:6" x14ac:dyDescent="0.25">
      <c r="A6908" s="35">
        <v>2018</v>
      </c>
      <c r="B6908" s="35">
        <v>9</v>
      </c>
      <c r="C6908" s="36" t="s">
        <v>60</v>
      </c>
      <c r="D6908" s="36" t="s">
        <v>14</v>
      </c>
      <c r="E6908" s="36" t="s">
        <v>20</v>
      </c>
      <c r="F6908" s="38">
        <v>771</v>
      </c>
    </row>
    <row r="6909" spans="1:6" x14ac:dyDescent="0.25">
      <c r="A6909" s="35">
        <v>2018</v>
      </c>
      <c r="B6909" s="35">
        <v>9</v>
      </c>
      <c r="C6909" s="36" t="s">
        <v>60</v>
      </c>
      <c r="D6909" s="36" t="s">
        <v>14</v>
      </c>
      <c r="E6909" s="36" t="s">
        <v>11</v>
      </c>
      <c r="F6909" s="38">
        <v>530569831</v>
      </c>
    </row>
    <row r="6910" spans="1:6" x14ac:dyDescent="0.25">
      <c r="A6910" s="35">
        <v>2018</v>
      </c>
      <c r="B6910" s="35">
        <v>9</v>
      </c>
      <c r="C6910" s="36" t="s">
        <v>60</v>
      </c>
      <c r="D6910" s="36" t="s">
        <v>14</v>
      </c>
      <c r="E6910" s="36" t="s">
        <v>12</v>
      </c>
      <c r="F6910" s="38">
        <v>41</v>
      </c>
    </row>
    <row r="6911" spans="1:6" x14ac:dyDescent="0.25">
      <c r="A6911" s="35">
        <v>2018</v>
      </c>
      <c r="B6911" s="35">
        <v>9</v>
      </c>
      <c r="C6911" s="36" t="s">
        <v>60</v>
      </c>
      <c r="D6911" s="36" t="s">
        <v>14</v>
      </c>
      <c r="E6911" s="36" t="s">
        <v>13</v>
      </c>
      <c r="F6911" s="38">
        <v>2696987</v>
      </c>
    </row>
    <row r="6912" spans="1:6" x14ac:dyDescent="0.25">
      <c r="A6912" s="35">
        <v>2018</v>
      </c>
      <c r="B6912" s="35">
        <v>9</v>
      </c>
      <c r="C6912" s="36" t="s">
        <v>61</v>
      </c>
      <c r="D6912" s="36" t="s">
        <v>9</v>
      </c>
      <c r="E6912" s="36" t="s">
        <v>10</v>
      </c>
      <c r="F6912" s="38">
        <v>1017161</v>
      </c>
    </row>
    <row r="6913" spans="1:6" x14ac:dyDescent="0.25">
      <c r="A6913" s="35">
        <v>2018</v>
      </c>
      <c r="B6913" s="35">
        <v>9</v>
      </c>
      <c r="C6913" s="36" t="s">
        <v>61</v>
      </c>
      <c r="D6913" s="36" t="s">
        <v>9</v>
      </c>
      <c r="E6913" s="36" t="s">
        <v>20</v>
      </c>
      <c r="F6913" s="38">
        <v>338</v>
      </c>
    </row>
    <row r="6914" spans="1:6" x14ac:dyDescent="0.25">
      <c r="A6914" s="35">
        <v>2018</v>
      </c>
      <c r="B6914" s="35">
        <v>9</v>
      </c>
      <c r="C6914" s="36" t="s">
        <v>61</v>
      </c>
      <c r="D6914" s="36" t="s">
        <v>9</v>
      </c>
      <c r="E6914" s="36" t="s">
        <v>11</v>
      </c>
      <c r="F6914" s="38">
        <v>6461811</v>
      </c>
    </row>
    <row r="6915" spans="1:6" x14ac:dyDescent="0.25">
      <c r="A6915" s="35">
        <v>2018</v>
      </c>
      <c r="B6915" s="35">
        <v>9</v>
      </c>
      <c r="C6915" s="36" t="s">
        <v>61</v>
      </c>
      <c r="D6915" s="36" t="s">
        <v>9</v>
      </c>
      <c r="E6915" s="36" t="s">
        <v>12</v>
      </c>
      <c r="F6915" s="38">
        <v>6</v>
      </c>
    </row>
    <row r="6916" spans="1:6" x14ac:dyDescent="0.25">
      <c r="A6916" s="35">
        <v>2018</v>
      </c>
      <c r="B6916" s="35">
        <v>9</v>
      </c>
      <c r="C6916" s="36" t="s">
        <v>61</v>
      </c>
      <c r="D6916" s="36" t="s">
        <v>9</v>
      </c>
      <c r="E6916" s="36" t="s">
        <v>13</v>
      </c>
      <c r="F6916" s="38">
        <v>4181</v>
      </c>
    </row>
    <row r="6917" spans="1:6" x14ac:dyDescent="0.25">
      <c r="A6917" s="35">
        <v>2018</v>
      </c>
      <c r="B6917" s="35">
        <v>9</v>
      </c>
      <c r="C6917" s="36" t="s">
        <v>61</v>
      </c>
      <c r="D6917" s="36" t="s">
        <v>70</v>
      </c>
      <c r="E6917" s="36" t="s">
        <v>10</v>
      </c>
      <c r="F6917" s="38">
        <v>0</v>
      </c>
    </row>
    <row r="6918" spans="1:6" x14ac:dyDescent="0.25">
      <c r="A6918" s="35">
        <v>2018</v>
      </c>
      <c r="B6918" s="35">
        <v>9</v>
      </c>
      <c r="C6918" s="36" t="s">
        <v>61</v>
      </c>
      <c r="D6918" s="36" t="s">
        <v>70</v>
      </c>
      <c r="E6918" s="36" t="s">
        <v>11</v>
      </c>
      <c r="F6918" s="38">
        <v>396714</v>
      </c>
    </row>
    <row r="6919" spans="1:6" x14ac:dyDescent="0.25">
      <c r="A6919" s="35">
        <v>2018</v>
      </c>
      <c r="B6919" s="35">
        <v>9</v>
      </c>
      <c r="C6919" s="36" t="s">
        <v>61</v>
      </c>
      <c r="D6919" s="36" t="s">
        <v>70</v>
      </c>
      <c r="E6919" s="36" t="s">
        <v>12</v>
      </c>
      <c r="F6919" s="38">
        <v>6</v>
      </c>
    </row>
    <row r="6920" spans="1:6" x14ac:dyDescent="0.25">
      <c r="A6920" s="35">
        <v>2018</v>
      </c>
      <c r="B6920" s="35">
        <v>9</v>
      </c>
      <c r="C6920" s="36" t="s">
        <v>61</v>
      </c>
      <c r="D6920" s="36" t="s">
        <v>70</v>
      </c>
      <c r="E6920" s="36" t="s">
        <v>13</v>
      </c>
      <c r="F6920" s="38">
        <v>0</v>
      </c>
    </row>
    <row r="6921" spans="1:6" x14ac:dyDescent="0.25">
      <c r="A6921" s="35">
        <v>2018</v>
      </c>
      <c r="B6921" s="35">
        <v>9</v>
      </c>
      <c r="C6921" s="36" t="s">
        <v>61</v>
      </c>
      <c r="D6921" s="36" t="s">
        <v>69</v>
      </c>
      <c r="E6921" s="36" t="s">
        <v>11</v>
      </c>
      <c r="F6921" s="38">
        <v>52245</v>
      </c>
    </row>
    <row r="6922" spans="1:6" x14ac:dyDescent="0.25">
      <c r="A6922" s="35">
        <v>2018</v>
      </c>
      <c r="B6922" s="35">
        <v>9</v>
      </c>
      <c r="C6922" s="36" t="s">
        <v>61</v>
      </c>
      <c r="D6922" s="36" t="s">
        <v>69</v>
      </c>
      <c r="E6922" s="36" t="s">
        <v>13</v>
      </c>
      <c r="F6922" s="38">
        <v>0</v>
      </c>
    </row>
    <row r="6923" spans="1:6" x14ac:dyDescent="0.25">
      <c r="A6923" s="35">
        <v>2018</v>
      </c>
      <c r="B6923" s="35">
        <v>9</v>
      </c>
      <c r="C6923" s="36" t="s">
        <v>61</v>
      </c>
      <c r="D6923" s="36" t="s">
        <v>72</v>
      </c>
      <c r="E6923" s="36" t="s">
        <v>10</v>
      </c>
      <c r="F6923" s="38">
        <v>33334</v>
      </c>
    </row>
    <row r="6924" spans="1:6" x14ac:dyDescent="0.25">
      <c r="A6924" s="35">
        <v>2018</v>
      </c>
      <c r="B6924" s="35">
        <v>9</v>
      </c>
      <c r="C6924" s="36" t="s">
        <v>61</v>
      </c>
      <c r="D6924" s="36" t="s">
        <v>72</v>
      </c>
      <c r="E6924" s="36" t="s">
        <v>20</v>
      </c>
      <c r="F6924" s="38">
        <v>169</v>
      </c>
    </row>
    <row r="6925" spans="1:6" x14ac:dyDescent="0.25">
      <c r="A6925" s="35">
        <v>2018</v>
      </c>
      <c r="B6925" s="35">
        <v>9</v>
      </c>
      <c r="C6925" s="36" t="s">
        <v>61</v>
      </c>
      <c r="D6925" s="36" t="s">
        <v>72</v>
      </c>
      <c r="E6925" s="36" t="s">
        <v>11</v>
      </c>
      <c r="F6925" s="38">
        <v>44439</v>
      </c>
    </row>
    <row r="6926" spans="1:6" x14ac:dyDescent="0.25">
      <c r="A6926" s="35">
        <v>2018</v>
      </c>
      <c r="B6926" s="35">
        <v>9</v>
      </c>
      <c r="C6926" s="36" t="s">
        <v>61</v>
      </c>
      <c r="D6926" s="36" t="s">
        <v>72</v>
      </c>
      <c r="E6926" s="36" t="s">
        <v>13</v>
      </c>
      <c r="F6926" s="38">
        <v>361</v>
      </c>
    </row>
    <row r="6927" spans="1:6" x14ac:dyDescent="0.25">
      <c r="A6927" s="35">
        <v>2018</v>
      </c>
      <c r="B6927" s="35">
        <v>9</v>
      </c>
      <c r="C6927" s="36" t="s">
        <v>61</v>
      </c>
      <c r="D6927" s="36" t="s">
        <v>14</v>
      </c>
      <c r="E6927" s="36" t="s">
        <v>10</v>
      </c>
      <c r="F6927" s="38">
        <v>983827</v>
      </c>
    </row>
    <row r="6928" spans="1:6" x14ac:dyDescent="0.25">
      <c r="A6928" s="35">
        <v>2018</v>
      </c>
      <c r="B6928" s="35">
        <v>9</v>
      </c>
      <c r="C6928" s="36" t="s">
        <v>61</v>
      </c>
      <c r="D6928" s="36" t="s">
        <v>14</v>
      </c>
      <c r="E6928" s="36" t="s">
        <v>20</v>
      </c>
      <c r="F6928" s="38">
        <v>169</v>
      </c>
    </row>
    <row r="6929" spans="1:6" x14ac:dyDescent="0.25">
      <c r="A6929" s="35">
        <v>2018</v>
      </c>
      <c r="B6929" s="35">
        <v>9</v>
      </c>
      <c r="C6929" s="36" t="s">
        <v>61</v>
      </c>
      <c r="D6929" s="36" t="s">
        <v>14</v>
      </c>
      <c r="E6929" s="36" t="s">
        <v>11</v>
      </c>
      <c r="F6929" s="38">
        <v>5968413</v>
      </c>
    </row>
    <row r="6930" spans="1:6" x14ac:dyDescent="0.25">
      <c r="A6930" s="35">
        <v>2018</v>
      </c>
      <c r="B6930" s="35">
        <v>9</v>
      </c>
      <c r="C6930" s="36" t="s">
        <v>61</v>
      </c>
      <c r="D6930" s="36" t="s">
        <v>14</v>
      </c>
      <c r="E6930" s="36" t="s">
        <v>13</v>
      </c>
      <c r="F6930" s="38">
        <v>3820</v>
      </c>
    </row>
    <row r="6931" spans="1:6" x14ac:dyDescent="0.25">
      <c r="A6931" s="35">
        <v>2018</v>
      </c>
      <c r="B6931" s="35">
        <v>9</v>
      </c>
      <c r="C6931" s="36" t="s">
        <v>62</v>
      </c>
      <c r="D6931" s="36" t="s">
        <v>9</v>
      </c>
      <c r="E6931" s="36" t="s">
        <v>10</v>
      </c>
      <c r="F6931" s="38">
        <v>287676</v>
      </c>
    </row>
    <row r="6932" spans="1:6" x14ac:dyDescent="0.25">
      <c r="A6932" s="35">
        <v>2018</v>
      </c>
      <c r="B6932" s="35">
        <v>9</v>
      </c>
      <c r="C6932" s="36" t="s">
        <v>62</v>
      </c>
      <c r="D6932" s="36" t="s">
        <v>9</v>
      </c>
      <c r="E6932" s="36" t="s">
        <v>11</v>
      </c>
      <c r="F6932" s="38">
        <v>35210250</v>
      </c>
    </row>
    <row r="6933" spans="1:6" x14ac:dyDescent="0.25">
      <c r="A6933" s="35">
        <v>2018</v>
      </c>
      <c r="B6933" s="35">
        <v>9</v>
      </c>
      <c r="C6933" s="36" t="s">
        <v>62</v>
      </c>
      <c r="D6933" s="36" t="s">
        <v>9</v>
      </c>
      <c r="E6933" s="36" t="s">
        <v>13</v>
      </c>
      <c r="F6933" s="38">
        <v>62614</v>
      </c>
    </row>
    <row r="6934" spans="1:6" x14ac:dyDescent="0.25">
      <c r="A6934" s="35">
        <v>2018</v>
      </c>
      <c r="B6934" s="35">
        <v>9</v>
      </c>
      <c r="C6934" s="36" t="s">
        <v>62</v>
      </c>
      <c r="D6934" s="36" t="s">
        <v>70</v>
      </c>
      <c r="E6934" s="36" t="s">
        <v>10</v>
      </c>
      <c r="F6934" s="38">
        <v>7051</v>
      </c>
    </row>
    <row r="6935" spans="1:6" x14ac:dyDescent="0.25">
      <c r="A6935" s="35">
        <v>2018</v>
      </c>
      <c r="B6935" s="35">
        <v>9</v>
      </c>
      <c r="C6935" s="36" t="s">
        <v>62</v>
      </c>
      <c r="D6935" s="36" t="s">
        <v>70</v>
      </c>
      <c r="E6935" s="36" t="s">
        <v>11</v>
      </c>
      <c r="F6935" s="38">
        <v>475694</v>
      </c>
    </row>
    <row r="6936" spans="1:6" x14ac:dyDescent="0.25">
      <c r="A6936" s="35">
        <v>2018</v>
      </c>
      <c r="B6936" s="35">
        <v>9</v>
      </c>
      <c r="C6936" s="36" t="s">
        <v>62</v>
      </c>
      <c r="D6936" s="36" t="s">
        <v>70</v>
      </c>
      <c r="E6936" s="36" t="s">
        <v>13</v>
      </c>
      <c r="F6936" s="38">
        <v>94</v>
      </c>
    </row>
    <row r="6937" spans="1:6" x14ac:dyDescent="0.25">
      <c r="A6937" s="35">
        <v>2018</v>
      </c>
      <c r="B6937" s="35">
        <v>9</v>
      </c>
      <c r="C6937" s="36" t="s">
        <v>62</v>
      </c>
      <c r="D6937" s="36" t="s">
        <v>69</v>
      </c>
      <c r="E6937" s="36" t="s">
        <v>10</v>
      </c>
      <c r="F6937" s="38">
        <v>0</v>
      </c>
    </row>
    <row r="6938" spans="1:6" x14ac:dyDescent="0.25">
      <c r="A6938" s="35">
        <v>2018</v>
      </c>
      <c r="B6938" s="35">
        <v>9</v>
      </c>
      <c r="C6938" s="36" t="s">
        <v>62</v>
      </c>
      <c r="D6938" s="36" t="s">
        <v>69</v>
      </c>
      <c r="E6938" s="36" t="s">
        <v>11</v>
      </c>
      <c r="F6938" s="38">
        <v>7128</v>
      </c>
    </row>
    <row r="6939" spans="1:6" x14ac:dyDescent="0.25">
      <c r="A6939" s="35">
        <v>2018</v>
      </c>
      <c r="B6939" s="35">
        <v>9</v>
      </c>
      <c r="C6939" s="36" t="s">
        <v>62</v>
      </c>
      <c r="D6939" s="36" t="s">
        <v>69</v>
      </c>
      <c r="E6939" s="36" t="s">
        <v>13</v>
      </c>
      <c r="F6939" s="38">
        <v>12266</v>
      </c>
    </row>
    <row r="6940" spans="1:6" x14ac:dyDescent="0.25">
      <c r="A6940" s="35">
        <v>2018</v>
      </c>
      <c r="B6940" s="35">
        <v>9</v>
      </c>
      <c r="C6940" s="36" t="s">
        <v>62</v>
      </c>
      <c r="D6940" s="36" t="s">
        <v>15</v>
      </c>
      <c r="E6940" s="36" t="s">
        <v>10</v>
      </c>
      <c r="F6940" s="38">
        <v>2249</v>
      </c>
    </row>
    <row r="6941" spans="1:6" x14ac:dyDescent="0.25">
      <c r="A6941" s="35">
        <v>2018</v>
      </c>
      <c r="B6941" s="35">
        <v>9</v>
      </c>
      <c r="C6941" s="36" t="s">
        <v>62</v>
      </c>
      <c r="D6941" s="36" t="s">
        <v>15</v>
      </c>
      <c r="E6941" s="36" t="s">
        <v>11</v>
      </c>
      <c r="F6941" s="38">
        <v>1723982</v>
      </c>
    </row>
    <row r="6942" spans="1:6" x14ac:dyDescent="0.25">
      <c r="A6942" s="35">
        <v>2018</v>
      </c>
      <c r="B6942" s="35">
        <v>9</v>
      </c>
      <c r="C6942" s="36" t="s">
        <v>62</v>
      </c>
      <c r="D6942" s="36" t="s">
        <v>15</v>
      </c>
      <c r="E6942" s="36" t="s">
        <v>13</v>
      </c>
      <c r="F6942" s="38">
        <v>2</v>
      </c>
    </row>
    <row r="6943" spans="1:6" x14ac:dyDescent="0.25">
      <c r="A6943" s="35">
        <v>2018</v>
      </c>
      <c r="B6943" s="35">
        <v>9</v>
      </c>
      <c r="C6943" s="36" t="s">
        <v>62</v>
      </c>
      <c r="D6943" s="36" t="s">
        <v>72</v>
      </c>
      <c r="E6943" s="36" t="s">
        <v>10</v>
      </c>
      <c r="F6943" s="38">
        <v>14565</v>
      </c>
    </row>
    <row r="6944" spans="1:6" x14ac:dyDescent="0.25">
      <c r="A6944" s="35">
        <v>2018</v>
      </c>
      <c r="B6944" s="35">
        <v>9</v>
      </c>
      <c r="C6944" s="36" t="s">
        <v>62</v>
      </c>
      <c r="D6944" s="36" t="s">
        <v>72</v>
      </c>
      <c r="E6944" s="36" t="s">
        <v>11</v>
      </c>
      <c r="F6944" s="38">
        <v>12438234</v>
      </c>
    </row>
    <row r="6945" spans="1:6" x14ac:dyDescent="0.25">
      <c r="A6945" s="35">
        <v>2018</v>
      </c>
      <c r="B6945" s="35">
        <v>9</v>
      </c>
      <c r="C6945" s="36" t="s">
        <v>62</v>
      </c>
      <c r="D6945" s="36" t="s">
        <v>72</v>
      </c>
      <c r="E6945" s="36" t="s">
        <v>13</v>
      </c>
      <c r="F6945" s="38">
        <v>17420</v>
      </c>
    </row>
    <row r="6946" spans="1:6" x14ac:dyDescent="0.25">
      <c r="A6946" s="35">
        <v>2018</v>
      </c>
      <c r="B6946" s="35">
        <v>9</v>
      </c>
      <c r="C6946" s="36" t="s">
        <v>62</v>
      </c>
      <c r="D6946" s="36" t="s">
        <v>14</v>
      </c>
      <c r="E6946" s="36" t="s">
        <v>10</v>
      </c>
      <c r="F6946" s="38">
        <v>263811</v>
      </c>
    </row>
    <row r="6947" spans="1:6" x14ac:dyDescent="0.25">
      <c r="A6947" s="35">
        <v>2018</v>
      </c>
      <c r="B6947" s="35">
        <v>9</v>
      </c>
      <c r="C6947" s="36" t="s">
        <v>62</v>
      </c>
      <c r="D6947" s="36" t="s">
        <v>14</v>
      </c>
      <c r="E6947" s="36" t="s">
        <v>11</v>
      </c>
      <c r="F6947" s="38">
        <v>20565212</v>
      </c>
    </row>
    <row r="6948" spans="1:6" x14ac:dyDescent="0.25">
      <c r="A6948" s="35">
        <v>2018</v>
      </c>
      <c r="B6948" s="35">
        <v>9</v>
      </c>
      <c r="C6948" s="36" t="s">
        <v>62</v>
      </c>
      <c r="D6948" s="36" t="s">
        <v>14</v>
      </c>
      <c r="E6948" s="36" t="s">
        <v>13</v>
      </c>
      <c r="F6948" s="38">
        <v>32832</v>
      </c>
    </row>
    <row r="6949" spans="1:6" x14ac:dyDescent="0.25">
      <c r="A6949" s="35">
        <v>2018</v>
      </c>
      <c r="B6949" s="35">
        <v>9</v>
      </c>
      <c r="C6949" s="36" t="s">
        <v>63</v>
      </c>
      <c r="D6949" s="36" t="s">
        <v>9</v>
      </c>
      <c r="E6949" s="36" t="s">
        <v>11</v>
      </c>
      <c r="F6949" s="38">
        <v>1559</v>
      </c>
    </row>
    <row r="6950" spans="1:6" x14ac:dyDescent="0.25">
      <c r="A6950" s="35">
        <v>2018</v>
      </c>
      <c r="B6950" s="35">
        <v>9</v>
      </c>
      <c r="C6950" s="36" t="s">
        <v>63</v>
      </c>
      <c r="D6950" s="36" t="s">
        <v>9</v>
      </c>
      <c r="E6950" s="36" t="s">
        <v>13</v>
      </c>
      <c r="F6950" s="38">
        <v>941</v>
      </c>
    </row>
    <row r="6951" spans="1:6" x14ac:dyDescent="0.25">
      <c r="A6951" s="35">
        <v>2018</v>
      </c>
      <c r="B6951" s="35">
        <v>9</v>
      </c>
      <c r="C6951" s="36" t="s">
        <v>63</v>
      </c>
      <c r="D6951" s="36" t="s">
        <v>69</v>
      </c>
      <c r="E6951" s="36" t="s">
        <v>11</v>
      </c>
      <c r="F6951" s="38">
        <v>64</v>
      </c>
    </row>
    <row r="6952" spans="1:6" x14ac:dyDescent="0.25">
      <c r="A6952" s="35">
        <v>2018</v>
      </c>
      <c r="B6952" s="35">
        <v>9</v>
      </c>
      <c r="C6952" s="36" t="s">
        <v>63</v>
      </c>
      <c r="D6952" s="36" t="s">
        <v>69</v>
      </c>
      <c r="E6952" s="36" t="s">
        <v>13</v>
      </c>
      <c r="F6952" s="38">
        <v>0</v>
      </c>
    </row>
    <row r="6953" spans="1:6" x14ac:dyDescent="0.25">
      <c r="A6953" s="35">
        <v>2018</v>
      </c>
      <c r="B6953" s="35">
        <v>9</v>
      </c>
      <c r="C6953" s="36" t="s">
        <v>63</v>
      </c>
      <c r="D6953" s="36" t="s">
        <v>14</v>
      </c>
      <c r="E6953" s="36" t="s">
        <v>11</v>
      </c>
      <c r="F6953" s="38">
        <v>1495</v>
      </c>
    </row>
    <row r="6954" spans="1:6" x14ac:dyDescent="0.25">
      <c r="A6954" s="35">
        <v>2018</v>
      </c>
      <c r="B6954" s="35">
        <v>9</v>
      </c>
      <c r="C6954" s="36" t="s">
        <v>63</v>
      </c>
      <c r="D6954" s="36" t="s">
        <v>14</v>
      </c>
      <c r="E6954" s="36" t="s">
        <v>13</v>
      </c>
      <c r="F6954" s="38">
        <v>941</v>
      </c>
    </row>
    <row r="6955" spans="1:6" x14ac:dyDescent="0.25">
      <c r="A6955" s="35">
        <v>2018</v>
      </c>
      <c r="B6955" s="35">
        <v>9</v>
      </c>
      <c r="C6955" s="36" t="s">
        <v>64</v>
      </c>
      <c r="D6955" s="36" t="s">
        <v>9</v>
      </c>
      <c r="E6955" s="36" t="s">
        <v>10</v>
      </c>
      <c r="F6955" s="38">
        <v>522625</v>
      </c>
    </row>
    <row r="6956" spans="1:6" x14ac:dyDescent="0.25">
      <c r="A6956" s="35">
        <v>2018</v>
      </c>
      <c r="B6956" s="35">
        <v>9</v>
      </c>
      <c r="C6956" s="36" t="s">
        <v>64</v>
      </c>
      <c r="D6956" s="36" t="s">
        <v>9</v>
      </c>
      <c r="E6956" s="36" t="s">
        <v>11</v>
      </c>
      <c r="F6956" s="38">
        <v>11914492</v>
      </c>
    </row>
    <row r="6957" spans="1:6" x14ac:dyDescent="0.25">
      <c r="A6957" s="35">
        <v>2018</v>
      </c>
      <c r="B6957" s="35">
        <v>9</v>
      </c>
      <c r="C6957" s="36" t="s">
        <v>64</v>
      </c>
      <c r="D6957" s="36" t="s">
        <v>9</v>
      </c>
      <c r="E6957" s="36" t="s">
        <v>12</v>
      </c>
      <c r="F6957" s="38">
        <v>331</v>
      </c>
    </row>
    <row r="6958" spans="1:6" x14ac:dyDescent="0.25">
      <c r="A6958" s="35">
        <v>2018</v>
      </c>
      <c r="B6958" s="35">
        <v>9</v>
      </c>
      <c r="C6958" s="36" t="s">
        <v>64</v>
      </c>
      <c r="D6958" s="36" t="s">
        <v>9</v>
      </c>
      <c r="E6958" s="36" t="s">
        <v>13</v>
      </c>
      <c r="F6958" s="38">
        <v>1073</v>
      </c>
    </row>
    <row r="6959" spans="1:6" x14ac:dyDescent="0.25">
      <c r="A6959" s="35">
        <v>2018</v>
      </c>
      <c r="B6959" s="35">
        <v>9</v>
      </c>
      <c r="C6959" s="36" t="s">
        <v>64</v>
      </c>
      <c r="D6959" s="36" t="s">
        <v>70</v>
      </c>
      <c r="E6959" s="36" t="s">
        <v>10</v>
      </c>
      <c r="F6959" s="38">
        <v>664</v>
      </c>
    </row>
    <row r="6960" spans="1:6" x14ac:dyDescent="0.25">
      <c r="A6960" s="35">
        <v>2018</v>
      </c>
      <c r="B6960" s="35">
        <v>9</v>
      </c>
      <c r="C6960" s="36" t="s">
        <v>64</v>
      </c>
      <c r="D6960" s="36" t="s">
        <v>70</v>
      </c>
      <c r="E6960" s="36" t="s">
        <v>11</v>
      </c>
      <c r="F6960" s="38">
        <v>27037</v>
      </c>
    </row>
    <row r="6961" spans="1:6" x14ac:dyDescent="0.25">
      <c r="A6961" s="35">
        <v>2018</v>
      </c>
      <c r="B6961" s="35">
        <v>9</v>
      </c>
      <c r="C6961" s="36" t="s">
        <v>64</v>
      </c>
      <c r="D6961" s="36" t="s">
        <v>70</v>
      </c>
      <c r="E6961" s="36" t="s">
        <v>13</v>
      </c>
      <c r="F6961" s="38">
        <v>297</v>
      </c>
    </row>
    <row r="6962" spans="1:6" x14ac:dyDescent="0.25">
      <c r="A6962" s="35">
        <v>2018</v>
      </c>
      <c r="B6962" s="35">
        <v>9</v>
      </c>
      <c r="C6962" s="36" t="s">
        <v>64</v>
      </c>
      <c r="D6962" s="36" t="s">
        <v>69</v>
      </c>
      <c r="E6962" s="36" t="s">
        <v>11</v>
      </c>
      <c r="F6962" s="38">
        <v>4823</v>
      </c>
    </row>
    <row r="6963" spans="1:6" x14ac:dyDescent="0.25">
      <c r="A6963" s="35">
        <v>2018</v>
      </c>
      <c r="B6963" s="35">
        <v>9</v>
      </c>
      <c r="C6963" s="36" t="s">
        <v>64</v>
      </c>
      <c r="D6963" s="36" t="s">
        <v>69</v>
      </c>
      <c r="E6963" s="36" t="s">
        <v>13</v>
      </c>
      <c r="F6963" s="38">
        <v>34</v>
      </c>
    </row>
    <row r="6964" spans="1:6" x14ac:dyDescent="0.25">
      <c r="A6964" s="35">
        <v>2018</v>
      </c>
      <c r="B6964" s="35">
        <v>9</v>
      </c>
      <c r="C6964" s="36" t="s">
        <v>64</v>
      </c>
      <c r="D6964" s="36" t="s">
        <v>15</v>
      </c>
      <c r="E6964" s="36" t="s">
        <v>11</v>
      </c>
      <c r="F6964" s="38">
        <v>0</v>
      </c>
    </row>
    <row r="6965" spans="1:6" x14ac:dyDescent="0.25">
      <c r="A6965" s="35">
        <v>2018</v>
      </c>
      <c r="B6965" s="35">
        <v>9</v>
      </c>
      <c r="C6965" s="36" t="s">
        <v>64</v>
      </c>
      <c r="D6965" s="36" t="s">
        <v>15</v>
      </c>
      <c r="E6965" s="36" t="s">
        <v>12</v>
      </c>
      <c r="F6965" s="38">
        <v>331</v>
      </c>
    </row>
    <row r="6966" spans="1:6" x14ac:dyDescent="0.25">
      <c r="A6966" s="35">
        <v>2018</v>
      </c>
      <c r="B6966" s="35">
        <v>9</v>
      </c>
      <c r="C6966" s="36" t="s">
        <v>64</v>
      </c>
      <c r="D6966" s="36" t="s">
        <v>15</v>
      </c>
      <c r="E6966" s="36" t="s">
        <v>13</v>
      </c>
      <c r="F6966" s="38">
        <v>0</v>
      </c>
    </row>
    <row r="6967" spans="1:6" x14ac:dyDescent="0.25">
      <c r="A6967" s="35">
        <v>2018</v>
      </c>
      <c r="B6967" s="35">
        <v>9</v>
      </c>
      <c r="C6967" s="36" t="s">
        <v>64</v>
      </c>
      <c r="D6967" s="36" t="s">
        <v>72</v>
      </c>
      <c r="E6967" s="36" t="s">
        <v>10</v>
      </c>
      <c r="F6967" s="38">
        <v>521961</v>
      </c>
    </row>
    <row r="6968" spans="1:6" x14ac:dyDescent="0.25">
      <c r="A6968" s="35">
        <v>2018</v>
      </c>
      <c r="B6968" s="35">
        <v>9</v>
      </c>
      <c r="C6968" s="36" t="s">
        <v>64</v>
      </c>
      <c r="D6968" s="36" t="s">
        <v>72</v>
      </c>
      <c r="E6968" s="36" t="s">
        <v>11</v>
      </c>
      <c r="F6968" s="38">
        <v>4032779</v>
      </c>
    </row>
    <row r="6969" spans="1:6" x14ac:dyDescent="0.25">
      <c r="A6969" s="35">
        <v>2018</v>
      </c>
      <c r="B6969" s="35">
        <v>9</v>
      </c>
      <c r="C6969" s="36" t="s">
        <v>64</v>
      </c>
      <c r="D6969" s="36" t="s">
        <v>72</v>
      </c>
      <c r="E6969" s="36" t="s">
        <v>13</v>
      </c>
      <c r="F6969" s="38">
        <v>712</v>
      </c>
    </row>
    <row r="6970" spans="1:6" x14ac:dyDescent="0.25">
      <c r="A6970" s="35">
        <v>2018</v>
      </c>
      <c r="B6970" s="35">
        <v>9</v>
      </c>
      <c r="C6970" s="36" t="s">
        <v>64</v>
      </c>
      <c r="D6970" s="36" t="s">
        <v>14</v>
      </c>
      <c r="E6970" s="36" t="s">
        <v>11</v>
      </c>
      <c r="F6970" s="38">
        <v>7849853</v>
      </c>
    </row>
    <row r="6971" spans="1:6" x14ac:dyDescent="0.25">
      <c r="A6971" s="35">
        <v>2018</v>
      </c>
      <c r="B6971" s="35">
        <v>9</v>
      </c>
      <c r="C6971" s="36" t="s">
        <v>64</v>
      </c>
      <c r="D6971" s="36" t="s">
        <v>14</v>
      </c>
      <c r="E6971" s="36" t="s">
        <v>13</v>
      </c>
      <c r="F6971" s="38">
        <v>30</v>
      </c>
    </row>
    <row r="6972" spans="1:6" x14ac:dyDescent="0.25">
      <c r="A6972" s="35">
        <v>2018</v>
      </c>
      <c r="B6972" s="35">
        <v>9</v>
      </c>
      <c r="C6972" s="36" t="s">
        <v>65</v>
      </c>
      <c r="D6972" s="36" t="s">
        <v>9</v>
      </c>
      <c r="E6972" s="36" t="s">
        <v>10</v>
      </c>
      <c r="F6972" s="38">
        <v>1608924</v>
      </c>
    </row>
    <row r="6973" spans="1:6" x14ac:dyDescent="0.25">
      <c r="A6973" s="35">
        <v>2018</v>
      </c>
      <c r="B6973" s="35">
        <v>9</v>
      </c>
      <c r="C6973" s="36" t="s">
        <v>65</v>
      </c>
      <c r="D6973" s="36" t="s">
        <v>9</v>
      </c>
      <c r="E6973" s="36" t="s">
        <v>11</v>
      </c>
      <c r="F6973" s="38">
        <v>11602387</v>
      </c>
    </row>
    <row r="6974" spans="1:6" x14ac:dyDescent="0.25">
      <c r="A6974" s="35">
        <v>2018</v>
      </c>
      <c r="B6974" s="35">
        <v>9</v>
      </c>
      <c r="C6974" s="36" t="s">
        <v>65</v>
      </c>
      <c r="D6974" s="36" t="s">
        <v>9</v>
      </c>
      <c r="E6974" s="36" t="s">
        <v>13</v>
      </c>
      <c r="F6974" s="38">
        <v>24249</v>
      </c>
    </row>
    <row r="6975" spans="1:6" x14ac:dyDescent="0.25">
      <c r="A6975" s="35">
        <v>2018</v>
      </c>
      <c r="B6975" s="35">
        <v>9</v>
      </c>
      <c r="C6975" s="36" t="s">
        <v>65</v>
      </c>
      <c r="D6975" s="36" t="s">
        <v>70</v>
      </c>
      <c r="E6975" s="36" t="s">
        <v>10</v>
      </c>
      <c r="F6975" s="38">
        <v>11228</v>
      </c>
    </row>
    <row r="6976" spans="1:6" x14ac:dyDescent="0.25">
      <c r="A6976" s="35">
        <v>2018</v>
      </c>
      <c r="B6976" s="35">
        <v>9</v>
      </c>
      <c r="C6976" s="36" t="s">
        <v>65</v>
      </c>
      <c r="D6976" s="36" t="s">
        <v>70</v>
      </c>
      <c r="E6976" s="36" t="s">
        <v>11</v>
      </c>
      <c r="F6976" s="38">
        <v>356564</v>
      </c>
    </row>
    <row r="6977" spans="1:6" x14ac:dyDescent="0.25">
      <c r="A6977" s="35">
        <v>2018</v>
      </c>
      <c r="B6977" s="35">
        <v>9</v>
      </c>
      <c r="C6977" s="36" t="s">
        <v>65</v>
      </c>
      <c r="D6977" s="36" t="s">
        <v>70</v>
      </c>
      <c r="E6977" s="36" t="s">
        <v>13</v>
      </c>
      <c r="F6977" s="38">
        <v>28</v>
      </c>
    </row>
    <row r="6978" spans="1:6" x14ac:dyDescent="0.25">
      <c r="A6978" s="35">
        <v>2018</v>
      </c>
      <c r="B6978" s="35">
        <v>9</v>
      </c>
      <c r="C6978" s="36" t="s">
        <v>65</v>
      </c>
      <c r="D6978" s="36" t="s">
        <v>69</v>
      </c>
      <c r="E6978" s="36" t="s">
        <v>10</v>
      </c>
      <c r="F6978" s="38">
        <v>0</v>
      </c>
    </row>
    <row r="6979" spans="1:6" x14ac:dyDescent="0.25">
      <c r="A6979" s="35">
        <v>2018</v>
      </c>
      <c r="B6979" s="35">
        <v>9</v>
      </c>
      <c r="C6979" s="36" t="s">
        <v>65</v>
      </c>
      <c r="D6979" s="36" t="s">
        <v>69</v>
      </c>
      <c r="E6979" s="36" t="s">
        <v>11</v>
      </c>
      <c r="F6979" s="38">
        <v>49903</v>
      </c>
    </row>
    <row r="6980" spans="1:6" x14ac:dyDescent="0.25">
      <c r="A6980" s="35">
        <v>2018</v>
      </c>
      <c r="B6980" s="35">
        <v>9</v>
      </c>
      <c r="C6980" s="36" t="s">
        <v>65</v>
      </c>
      <c r="D6980" s="36" t="s">
        <v>69</v>
      </c>
      <c r="E6980" s="36" t="s">
        <v>13</v>
      </c>
      <c r="F6980" s="38">
        <v>6</v>
      </c>
    </row>
    <row r="6981" spans="1:6" x14ac:dyDescent="0.25">
      <c r="A6981" s="35">
        <v>2018</v>
      </c>
      <c r="B6981" s="35">
        <v>9</v>
      </c>
      <c r="C6981" s="36" t="s">
        <v>65</v>
      </c>
      <c r="D6981" s="36" t="s">
        <v>15</v>
      </c>
      <c r="E6981" s="36" t="s">
        <v>11</v>
      </c>
      <c r="F6981" s="38">
        <v>598904</v>
      </c>
    </row>
    <row r="6982" spans="1:6" x14ac:dyDescent="0.25">
      <c r="A6982" s="35">
        <v>2018</v>
      </c>
      <c r="B6982" s="35">
        <v>9</v>
      </c>
      <c r="C6982" s="36" t="s">
        <v>65</v>
      </c>
      <c r="D6982" s="36" t="s">
        <v>15</v>
      </c>
      <c r="E6982" s="36" t="s">
        <v>13</v>
      </c>
      <c r="F6982" s="38">
        <v>0</v>
      </c>
    </row>
    <row r="6983" spans="1:6" x14ac:dyDescent="0.25">
      <c r="A6983" s="35">
        <v>2018</v>
      </c>
      <c r="B6983" s="35">
        <v>9</v>
      </c>
      <c r="C6983" s="36" t="s">
        <v>65</v>
      </c>
      <c r="D6983" s="36" t="s">
        <v>72</v>
      </c>
      <c r="E6983" s="36" t="s">
        <v>11</v>
      </c>
      <c r="F6983" s="38">
        <v>774564</v>
      </c>
    </row>
    <row r="6984" spans="1:6" x14ac:dyDescent="0.25">
      <c r="A6984" s="35">
        <v>2018</v>
      </c>
      <c r="B6984" s="35">
        <v>9</v>
      </c>
      <c r="C6984" s="36" t="s">
        <v>65</v>
      </c>
      <c r="D6984" s="36" t="s">
        <v>72</v>
      </c>
      <c r="E6984" s="36" t="s">
        <v>13</v>
      </c>
      <c r="F6984" s="38">
        <v>50</v>
      </c>
    </row>
    <row r="6985" spans="1:6" x14ac:dyDescent="0.25">
      <c r="A6985" s="35">
        <v>2018</v>
      </c>
      <c r="B6985" s="35">
        <v>9</v>
      </c>
      <c r="C6985" s="36" t="s">
        <v>65</v>
      </c>
      <c r="D6985" s="36" t="s">
        <v>14</v>
      </c>
      <c r="E6985" s="36" t="s">
        <v>10</v>
      </c>
      <c r="F6985" s="38">
        <v>1597696</v>
      </c>
    </row>
    <row r="6986" spans="1:6" x14ac:dyDescent="0.25">
      <c r="A6986" s="35">
        <v>2018</v>
      </c>
      <c r="B6986" s="35">
        <v>9</v>
      </c>
      <c r="C6986" s="36" t="s">
        <v>65</v>
      </c>
      <c r="D6986" s="36" t="s">
        <v>14</v>
      </c>
      <c r="E6986" s="36" t="s">
        <v>11</v>
      </c>
      <c r="F6986" s="38">
        <v>9822452</v>
      </c>
    </row>
    <row r="6987" spans="1:6" x14ac:dyDescent="0.25">
      <c r="A6987" s="35">
        <v>2018</v>
      </c>
      <c r="B6987" s="35">
        <v>9</v>
      </c>
      <c r="C6987" s="36" t="s">
        <v>65</v>
      </c>
      <c r="D6987" s="36" t="s">
        <v>14</v>
      </c>
      <c r="E6987" s="36" t="s">
        <v>13</v>
      </c>
      <c r="F6987" s="38">
        <v>24165</v>
      </c>
    </row>
    <row r="6988" spans="1:6" x14ac:dyDescent="0.25">
      <c r="A6988" s="35">
        <v>2018</v>
      </c>
      <c r="B6988" s="35">
        <v>9</v>
      </c>
      <c r="C6988" s="36" t="s">
        <v>66</v>
      </c>
      <c r="D6988" s="36" t="s">
        <v>9</v>
      </c>
      <c r="E6988" s="36" t="s">
        <v>10</v>
      </c>
      <c r="F6988" s="38">
        <v>1954231</v>
      </c>
    </row>
    <row r="6989" spans="1:6" x14ac:dyDescent="0.25">
      <c r="A6989" s="35">
        <v>2018</v>
      </c>
      <c r="B6989" s="35">
        <v>9</v>
      </c>
      <c r="C6989" s="36" t="s">
        <v>66</v>
      </c>
      <c r="D6989" s="36" t="s">
        <v>9</v>
      </c>
      <c r="E6989" s="36" t="s">
        <v>11</v>
      </c>
      <c r="F6989" s="38">
        <v>1886395</v>
      </c>
    </row>
    <row r="6990" spans="1:6" x14ac:dyDescent="0.25">
      <c r="A6990" s="35">
        <v>2018</v>
      </c>
      <c r="B6990" s="35">
        <v>9</v>
      </c>
      <c r="C6990" s="36" t="s">
        <v>66</v>
      </c>
      <c r="D6990" s="36" t="s">
        <v>9</v>
      </c>
      <c r="E6990" s="36" t="s">
        <v>12</v>
      </c>
      <c r="F6990" s="38">
        <v>6</v>
      </c>
    </row>
    <row r="6991" spans="1:6" x14ac:dyDescent="0.25">
      <c r="A6991" s="35">
        <v>2018</v>
      </c>
      <c r="B6991" s="35">
        <v>9</v>
      </c>
      <c r="C6991" s="36" t="s">
        <v>66</v>
      </c>
      <c r="D6991" s="36" t="s">
        <v>9</v>
      </c>
      <c r="E6991" s="36" t="s">
        <v>13</v>
      </c>
      <c r="F6991" s="38">
        <v>17318</v>
      </c>
    </row>
    <row r="6992" spans="1:6" x14ac:dyDescent="0.25">
      <c r="A6992" s="35">
        <v>2018</v>
      </c>
      <c r="B6992" s="35">
        <v>9</v>
      </c>
      <c r="C6992" s="36" t="s">
        <v>66</v>
      </c>
      <c r="D6992" s="36" t="s">
        <v>70</v>
      </c>
      <c r="E6992" s="36" t="s">
        <v>11</v>
      </c>
      <c r="F6992" s="38">
        <v>96208</v>
      </c>
    </row>
    <row r="6993" spans="1:6" x14ac:dyDescent="0.25">
      <c r="A6993" s="35">
        <v>2018</v>
      </c>
      <c r="B6993" s="35">
        <v>9</v>
      </c>
      <c r="C6993" s="36" t="s">
        <v>66</v>
      </c>
      <c r="D6993" s="36" t="s">
        <v>70</v>
      </c>
      <c r="E6993" s="36" t="s">
        <v>12</v>
      </c>
      <c r="F6993" s="38">
        <v>6</v>
      </c>
    </row>
    <row r="6994" spans="1:6" x14ac:dyDescent="0.25">
      <c r="A6994" s="35">
        <v>2018</v>
      </c>
      <c r="B6994" s="35">
        <v>9</v>
      </c>
      <c r="C6994" s="36" t="s">
        <v>66</v>
      </c>
      <c r="D6994" s="36" t="s">
        <v>15</v>
      </c>
      <c r="E6994" s="36" t="s">
        <v>10</v>
      </c>
      <c r="F6994" s="38">
        <v>21458</v>
      </c>
    </row>
    <row r="6995" spans="1:6" x14ac:dyDescent="0.25">
      <c r="A6995" s="35">
        <v>2018</v>
      </c>
      <c r="B6995" s="35">
        <v>9</v>
      </c>
      <c r="C6995" s="36" t="s">
        <v>66</v>
      </c>
      <c r="D6995" s="36" t="s">
        <v>15</v>
      </c>
      <c r="E6995" s="36" t="s">
        <v>11</v>
      </c>
      <c r="F6995" s="38">
        <v>202</v>
      </c>
    </row>
    <row r="6996" spans="1:6" x14ac:dyDescent="0.25">
      <c r="A6996" s="35">
        <v>2018</v>
      </c>
      <c r="B6996" s="35">
        <v>9</v>
      </c>
      <c r="C6996" s="36" t="s">
        <v>66</v>
      </c>
      <c r="D6996" s="36" t="s">
        <v>72</v>
      </c>
      <c r="E6996" s="36" t="s">
        <v>10</v>
      </c>
      <c r="F6996" s="38">
        <v>344514</v>
      </c>
    </row>
    <row r="6997" spans="1:6" x14ac:dyDescent="0.25">
      <c r="A6997" s="35">
        <v>2018</v>
      </c>
      <c r="B6997" s="35">
        <v>9</v>
      </c>
      <c r="C6997" s="36" t="s">
        <v>66</v>
      </c>
      <c r="D6997" s="36" t="s">
        <v>72</v>
      </c>
      <c r="E6997" s="36" t="s">
        <v>11</v>
      </c>
      <c r="F6997" s="38">
        <v>1541802</v>
      </c>
    </row>
    <row r="6998" spans="1:6" x14ac:dyDescent="0.25">
      <c r="A6998" s="35">
        <v>2018</v>
      </c>
      <c r="B6998" s="35">
        <v>9</v>
      </c>
      <c r="C6998" s="36" t="s">
        <v>66</v>
      </c>
      <c r="D6998" s="36" t="s">
        <v>72</v>
      </c>
      <c r="E6998" s="36" t="s">
        <v>13</v>
      </c>
      <c r="F6998" s="38">
        <v>0</v>
      </c>
    </row>
    <row r="6999" spans="1:6" x14ac:dyDescent="0.25">
      <c r="A6999" s="35">
        <v>2018</v>
      </c>
      <c r="B6999" s="35">
        <v>9</v>
      </c>
      <c r="C6999" s="36" t="s">
        <v>66</v>
      </c>
      <c r="D6999" s="36" t="s">
        <v>14</v>
      </c>
      <c r="E6999" s="36" t="s">
        <v>10</v>
      </c>
      <c r="F6999" s="38">
        <v>1588259</v>
      </c>
    </row>
    <row r="7000" spans="1:6" x14ac:dyDescent="0.25">
      <c r="A7000" s="35">
        <v>2018</v>
      </c>
      <c r="B7000" s="35">
        <v>9</v>
      </c>
      <c r="C7000" s="36" t="s">
        <v>66</v>
      </c>
      <c r="D7000" s="36" t="s">
        <v>14</v>
      </c>
      <c r="E7000" s="36" t="s">
        <v>11</v>
      </c>
      <c r="F7000" s="38">
        <v>248183</v>
      </c>
    </row>
    <row r="7001" spans="1:6" x14ac:dyDescent="0.25">
      <c r="A7001" s="35">
        <v>2018</v>
      </c>
      <c r="B7001" s="35">
        <v>9</v>
      </c>
      <c r="C7001" s="36" t="s">
        <v>66</v>
      </c>
      <c r="D7001" s="36" t="s">
        <v>14</v>
      </c>
      <c r="E7001" s="36" t="s">
        <v>13</v>
      </c>
      <c r="F7001" s="38">
        <v>17318</v>
      </c>
    </row>
    <row r="7002" spans="1:6" x14ac:dyDescent="0.25">
      <c r="A7002" s="35">
        <v>2018</v>
      </c>
      <c r="B7002" s="35">
        <v>9</v>
      </c>
      <c r="C7002" s="36" t="s">
        <v>67</v>
      </c>
      <c r="D7002" s="36" t="s">
        <v>9</v>
      </c>
      <c r="E7002" s="36" t="s">
        <v>10</v>
      </c>
      <c r="F7002" s="38">
        <v>2044191</v>
      </c>
    </row>
    <row r="7003" spans="1:6" x14ac:dyDescent="0.25">
      <c r="A7003" s="35">
        <v>2018</v>
      </c>
      <c r="B7003" s="35">
        <v>9</v>
      </c>
      <c r="C7003" s="36" t="s">
        <v>67</v>
      </c>
      <c r="D7003" s="36" t="s">
        <v>9</v>
      </c>
      <c r="E7003" s="36" t="s">
        <v>11</v>
      </c>
      <c r="F7003" s="38">
        <v>541483</v>
      </c>
    </row>
    <row r="7004" spans="1:6" x14ac:dyDescent="0.25">
      <c r="A7004" s="35">
        <v>2018</v>
      </c>
      <c r="B7004" s="35">
        <v>9</v>
      </c>
      <c r="C7004" s="36" t="s">
        <v>67</v>
      </c>
      <c r="D7004" s="36" t="s">
        <v>9</v>
      </c>
      <c r="E7004" s="36" t="s">
        <v>12</v>
      </c>
      <c r="F7004" s="38">
        <v>202</v>
      </c>
    </row>
    <row r="7005" spans="1:6" x14ac:dyDescent="0.25">
      <c r="A7005" s="35">
        <v>2018</v>
      </c>
      <c r="B7005" s="35">
        <v>9</v>
      </c>
      <c r="C7005" s="36" t="s">
        <v>67</v>
      </c>
      <c r="D7005" s="36" t="s">
        <v>9</v>
      </c>
      <c r="E7005" s="36" t="s">
        <v>13</v>
      </c>
      <c r="F7005" s="38">
        <v>6403</v>
      </c>
    </row>
    <row r="7006" spans="1:6" x14ac:dyDescent="0.25">
      <c r="A7006" s="35">
        <v>2018</v>
      </c>
      <c r="B7006" s="35">
        <v>9</v>
      </c>
      <c r="C7006" s="36" t="s">
        <v>67</v>
      </c>
      <c r="D7006" s="36" t="s">
        <v>70</v>
      </c>
      <c r="E7006" s="36" t="s">
        <v>10</v>
      </c>
      <c r="F7006" s="38">
        <v>6510</v>
      </c>
    </row>
    <row r="7007" spans="1:6" x14ac:dyDescent="0.25">
      <c r="A7007" s="35">
        <v>2018</v>
      </c>
      <c r="B7007" s="35">
        <v>9</v>
      </c>
      <c r="C7007" s="36" t="s">
        <v>67</v>
      </c>
      <c r="D7007" s="36" t="s">
        <v>70</v>
      </c>
      <c r="E7007" s="36" t="s">
        <v>11</v>
      </c>
      <c r="F7007" s="38">
        <v>405259</v>
      </c>
    </row>
    <row r="7008" spans="1:6" x14ac:dyDescent="0.25">
      <c r="A7008" s="35">
        <v>2018</v>
      </c>
      <c r="B7008" s="35">
        <v>9</v>
      </c>
      <c r="C7008" s="36" t="s">
        <v>67</v>
      </c>
      <c r="D7008" s="36" t="s">
        <v>70</v>
      </c>
      <c r="E7008" s="36" t="s">
        <v>12</v>
      </c>
      <c r="F7008" s="38">
        <v>202</v>
      </c>
    </row>
    <row r="7009" spans="1:6" x14ac:dyDescent="0.25">
      <c r="A7009" s="35">
        <v>2018</v>
      </c>
      <c r="B7009" s="35">
        <v>9</v>
      </c>
      <c r="C7009" s="36" t="s">
        <v>67</v>
      </c>
      <c r="D7009" s="36" t="s">
        <v>70</v>
      </c>
      <c r="E7009" s="36" t="s">
        <v>13</v>
      </c>
      <c r="F7009" s="38">
        <v>0</v>
      </c>
    </row>
    <row r="7010" spans="1:6" x14ac:dyDescent="0.25">
      <c r="A7010" s="35">
        <v>2018</v>
      </c>
      <c r="B7010" s="35">
        <v>9</v>
      </c>
      <c r="C7010" s="36" t="s">
        <v>67</v>
      </c>
      <c r="D7010" s="36" t="s">
        <v>72</v>
      </c>
      <c r="E7010" s="36" t="s">
        <v>10</v>
      </c>
      <c r="F7010" s="38">
        <v>44998</v>
      </c>
    </row>
    <row r="7011" spans="1:6" x14ac:dyDescent="0.25">
      <c r="A7011" s="35">
        <v>2018</v>
      </c>
      <c r="B7011" s="35">
        <v>9</v>
      </c>
      <c r="C7011" s="36" t="s">
        <v>67</v>
      </c>
      <c r="D7011" s="36" t="s">
        <v>72</v>
      </c>
      <c r="E7011" s="36" t="s">
        <v>11</v>
      </c>
      <c r="F7011" s="38">
        <v>0</v>
      </c>
    </row>
    <row r="7012" spans="1:6" x14ac:dyDescent="0.25">
      <c r="A7012" s="35">
        <v>2018</v>
      </c>
      <c r="B7012" s="35">
        <v>9</v>
      </c>
      <c r="C7012" s="36" t="s">
        <v>67</v>
      </c>
      <c r="D7012" s="36" t="s">
        <v>14</v>
      </c>
      <c r="E7012" s="36" t="s">
        <v>10</v>
      </c>
      <c r="F7012" s="38">
        <v>1992683</v>
      </c>
    </row>
    <row r="7013" spans="1:6" x14ac:dyDescent="0.25">
      <c r="A7013" s="35">
        <v>2018</v>
      </c>
      <c r="B7013" s="35">
        <v>9</v>
      </c>
      <c r="C7013" s="36" t="s">
        <v>67</v>
      </c>
      <c r="D7013" s="36" t="s">
        <v>14</v>
      </c>
      <c r="E7013" s="36" t="s">
        <v>11</v>
      </c>
      <c r="F7013" s="38">
        <v>136224</v>
      </c>
    </row>
    <row r="7014" spans="1:6" x14ac:dyDescent="0.25">
      <c r="A7014" s="35">
        <v>2018</v>
      </c>
      <c r="B7014" s="35">
        <v>9</v>
      </c>
      <c r="C7014" s="36" t="s">
        <v>67</v>
      </c>
      <c r="D7014" s="36" t="s">
        <v>14</v>
      </c>
      <c r="E7014" s="36" t="s">
        <v>13</v>
      </c>
      <c r="F7014" s="38">
        <v>6403</v>
      </c>
    </row>
    <row r="7015" spans="1:6" x14ac:dyDescent="0.25">
      <c r="A7015" s="35">
        <v>2018</v>
      </c>
      <c r="B7015" s="35">
        <v>10</v>
      </c>
      <c r="C7015" s="36" t="s">
        <v>8</v>
      </c>
      <c r="D7015" s="36" t="s">
        <v>9</v>
      </c>
      <c r="E7015" s="36" t="s">
        <v>10</v>
      </c>
      <c r="F7015" s="38">
        <v>39245</v>
      </c>
    </row>
    <row r="7016" spans="1:6" x14ac:dyDescent="0.25">
      <c r="A7016" s="35">
        <v>2018</v>
      </c>
      <c r="B7016" s="35">
        <v>10</v>
      </c>
      <c r="C7016" s="36" t="s">
        <v>8</v>
      </c>
      <c r="D7016" s="36" t="s">
        <v>9</v>
      </c>
      <c r="E7016" s="36" t="s">
        <v>11</v>
      </c>
      <c r="F7016" s="38">
        <v>1672193</v>
      </c>
    </row>
    <row r="7017" spans="1:6" x14ac:dyDescent="0.25">
      <c r="A7017" s="35">
        <v>2018</v>
      </c>
      <c r="B7017" s="35">
        <v>10</v>
      </c>
      <c r="C7017" s="36" t="s">
        <v>8</v>
      </c>
      <c r="D7017" s="36" t="s">
        <v>9</v>
      </c>
      <c r="E7017" s="36" t="s">
        <v>13</v>
      </c>
      <c r="F7017" s="38">
        <v>122517</v>
      </c>
    </row>
    <row r="7018" spans="1:6" x14ac:dyDescent="0.25">
      <c r="A7018" s="35">
        <v>2018</v>
      </c>
      <c r="B7018" s="35">
        <v>10</v>
      </c>
      <c r="C7018" s="36" t="s">
        <v>8</v>
      </c>
      <c r="D7018" s="36" t="s">
        <v>70</v>
      </c>
      <c r="E7018" s="36" t="s">
        <v>11</v>
      </c>
      <c r="F7018" s="38">
        <v>23663</v>
      </c>
    </row>
    <row r="7019" spans="1:6" x14ac:dyDescent="0.25">
      <c r="A7019" s="35">
        <v>2018</v>
      </c>
      <c r="B7019" s="35">
        <v>10</v>
      </c>
      <c r="C7019" s="36" t="s">
        <v>8</v>
      </c>
      <c r="D7019" s="36" t="s">
        <v>70</v>
      </c>
      <c r="E7019" s="36" t="s">
        <v>13</v>
      </c>
      <c r="F7019" s="38">
        <v>5321</v>
      </c>
    </row>
    <row r="7020" spans="1:6" x14ac:dyDescent="0.25">
      <c r="A7020" s="35">
        <v>2018</v>
      </c>
      <c r="B7020" s="35">
        <v>10</v>
      </c>
      <c r="C7020" s="36" t="s">
        <v>8</v>
      </c>
      <c r="D7020" s="36" t="s">
        <v>69</v>
      </c>
      <c r="E7020" s="36" t="s">
        <v>10</v>
      </c>
      <c r="F7020" s="38">
        <v>2998</v>
      </c>
    </row>
    <row r="7021" spans="1:6" x14ac:dyDescent="0.25">
      <c r="A7021" s="35">
        <v>2018</v>
      </c>
      <c r="B7021" s="35">
        <v>10</v>
      </c>
      <c r="C7021" s="36" t="s">
        <v>8</v>
      </c>
      <c r="D7021" s="36" t="s">
        <v>69</v>
      </c>
      <c r="E7021" s="36" t="s">
        <v>11</v>
      </c>
      <c r="F7021" s="38">
        <v>7</v>
      </c>
    </row>
    <row r="7022" spans="1:6" x14ac:dyDescent="0.25">
      <c r="A7022" s="35">
        <v>2018</v>
      </c>
      <c r="B7022" s="35">
        <v>10</v>
      </c>
      <c r="C7022" s="36" t="s">
        <v>8</v>
      </c>
      <c r="D7022" s="36" t="s">
        <v>69</v>
      </c>
      <c r="E7022" s="36" t="s">
        <v>13</v>
      </c>
      <c r="F7022" s="38">
        <v>272</v>
      </c>
    </row>
    <row r="7023" spans="1:6" x14ac:dyDescent="0.25">
      <c r="A7023" s="35">
        <v>2018</v>
      </c>
      <c r="B7023" s="35">
        <v>10</v>
      </c>
      <c r="C7023" s="36" t="s">
        <v>8</v>
      </c>
      <c r="D7023" s="36" t="s">
        <v>15</v>
      </c>
      <c r="E7023" s="36" t="s">
        <v>10</v>
      </c>
      <c r="F7023" s="38">
        <v>12482</v>
      </c>
    </row>
    <row r="7024" spans="1:6" x14ac:dyDescent="0.25">
      <c r="A7024" s="35">
        <v>2018</v>
      </c>
      <c r="B7024" s="35">
        <v>10</v>
      </c>
      <c r="C7024" s="36" t="s">
        <v>8</v>
      </c>
      <c r="D7024" s="36" t="s">
        <v>15</v>
      </c>
      <c r="E7024" s="36" t="s">
        <v>13</v>
      </c>
      <c r="F7024" s="38">
        <v>0</v>
      </c>
    </row>
    <row r="7025" spans="1:6" x14ac:dyDescent="0.25">
      <c r="A7025" s="35">
        <v>2018</v>
      </c>
      <c r="B7025" s="35">
        <v>10</v>
      </c>
      <c r="C7025" s="36" t="s">
        <v>8</v>
      </c>
      <c r="D7025" s="36" t="s">
        <v>14</v>
      </c>
      <c r="E7025" s="36" t="s">
        <v>10</v>
      </c>
      <c r="F7025" s="38">
        <v>23765</v>
      </c>
    </row>
    <row r="7026" spans="1:6" x14ac:dyDescent="0.25">
      <c r="A7026" s="35">
        <v>2018</v>
      </c>
      <c r="B7026" s="35">
        <v>10</v>
      </c>
      <c r="C7026" s="36" t="s">
        <v>8</v>
      </c>
      <c r="D7026" s="36" t="s">
        <v>14</v>
      </c>
      <c r="E7026" s="36" t="s">
        <v>11</v>
      </c>
      <c r="F7026" s="38">
        <v>1648523</v>
      </c>
    </row>
    <row r="7027" spans="1:6" x14ac:dyDescent="0.25">
      <c r="A7027" s="35">
        <v>2018</v>
      </c>
      <c r="B7027" s="35">
        <v>10</v>
      </c>
      <c r="C7027" s="36" t="s">
        <v>8</v>
      </c>
      <c r="D7027" s="36" t="s">
        <v>14</v>
      </c>
      <c r="E7027" s="36" t="s">
        <v>13</v>
      </c>
      <c r="F7027" s="38">
        <v>116924</v>
      </c>
    </row>
    <row r="7028" spans="1:6" x14ac:dyDescent="0.25">
      <c r="A7028" s="35">
        <v>2018</v>
      </c>
      <c r="B7028" s="35">
        <v>10</v>
      </c>
      <c r="C7028" s="36" t="s">
        <v>16</v>
      </c>
      <c r="D7028" s="36" t="s">
        <v>9</v>
      </c>
      <c r="E7028" s="36" t="s">
        <v>10</v>
      </c>
      <c r="F7028" s="38">
        <v>1042542</v>
      </c>
    </row>
    <row r="7029" spans="1:6" x14ac:dyDescent="0.25">
      <c r="A7029" s="35">
        <v>2018</v>
      </c>
      <c r="B7029" s="35">
        <v>10</v>
      </c>
      <c r="C7029" s="36" t="s">
        <v>16</v>
      </c>
      <c r="D7029" s="36" t="s">
        <v>9</v>
      </c>
      <c r="E7029" s="36" t="s">
        <v>11</v>
      </c>
      <c r="F7029" s="38">
        <v>36397368</v>
      </c>
    </row>
    <row r="7030" spans="1:6" x14ac:dyDescent="0.25">
      <c r="A7030" s="35">
        <v>2018</v>
      </c>
      <c r="B7030" s="35">
        <v>10</v>
      </c>
      <c r="C7030" s="36" t="s">
        <v>16</v>
      </c>
      <c r="D7030" s="36" t="s">
        <v>9</v>
      </c>
      <c r="E7030" s="36" t="s">
        <v>12</v>
      </c>
      <c r="F7030" s="38">
        <v>2</v>
      </c>
    </row>
    <row r="7031" spans="1:6" x14ac:dyDescent="0.25">
      <c r="A7031" s="35">
        <v>2018</v>
      </c>
      <c r="B7031" s="35">
        <v>10</v>
      </c>
      <c r="C7031" s="36" t="s">
        <v>16</v>
      </c>
      <c r="D7031" s="36" t="s">
        <v>9</v>
      </c>
      <c r="E7031" s="36" t="s">
        <v>13</v>
      </c>
      <c r="F7031" s="38">
        <v>4109</v>
      </c>
    </row>
    <row r="7032" spans="1:6" x14ac:dyDescent="0.25">
      <c r="A7032" s="35">
        <v>2018</v>
      </c>
      <c r="B7032" s="35">
        <v>10</v>
      </c>
      <c r="C7032" s="36" t="s">
        <v>16</v>
      </c>
      <c r="D7032" s="36" t="s">
        <v>70</v>
      </c>
      <c r="E7032" s="36" t="s">
        <v>10</v>
      </c>
      <c r="F7032" s="38">
        <v>1213</v>
      </c>
    </row>
    <row r="7033" spans="1:6" x14ac:dyDescent="0.25">
      <c r="A7033" s="35">
        <v>2018</v>
      </c>
      <c r="B7033" s="35">
        <v>10</v>
      </c>
      <c r="C7033" s="36" t="s">
        <v>16</v>
      </c>
      <c r="D7033" s="36" t="s">
        <v>70</v>
      </c>
      <c r="E7033" s="36" t="s">
        <v>11</v>
      </c>
      <c r="F7033" s="38">
        <v>605254</v>
      </c>
    </row>
    <row r="7034" spans="1:6" x14ac:dyDescent="0.25">
      <c r="A7034" s="35">
        <v>2018</v>
      </c>
      <c r="B7034" s="35">
        <v>10</v>
      </c>
      <c r="C7034" s="36" t="s">
        <v>16</v>
      </c>
      <c r="D7034" s="36" t="s">
        <v>70</v>
      </c>
      <c r="E7034" s="36" t="s">
        <v>12</v>
      </c>
      <c r="F7034" s="38">
        <v>2</v>
      </c>
    </row>
    <row r="7035" spans="1:6" x14ac:dyDescent="0.25">
      <c r="A7035" s="35">
        <v>2018</v>
      </c>
      <c r="B7035" s="35">
        <v>10</v>
      </c>
      <c r="C7035" s="36" t="s">
        <v>16</v>
      </c>
      <c r="D7035" s="36" t="s">
        <v>70</v>
      </c>
      <c r="E7035" s="36" t="s">
        <v>13</v>
      </c>
      <c r="F7035" s="38">
        <v>337</v>
      </c>
    </row>
    <row r="7036" spans="1:6" x14ac:dyDescent="0.25">
      <c r="A7036" s="35">
        <v>2018</v>
      </c>
      <c r="B7036" s="35">
        <v>10</v>
      </c>
      <c r="C7036" s="36" t="s">
        <v>16</v>
      </c>
      <c r="D7036" s="36" t="s">
        <v>15</v>
      </c>
      <c r="E7036" s="36" t="s">
        <v>10</v>
      </c>
      <c r="F7036" s="38">
        <v>0</v>
      </c>
    </row>
    <row r="7037" spans="1:6" x14ac:dyDescent="0.25">
      <c r="A7037" s="35">
        <v>2018</v>
      </c>
      <c r="B7037" s="35">
        <v>10</v>
      </c>
      <c r="C7037" s="36" t="s">
        <v>16</v>
      </c>
      <c r="D7037" s="36" t="s">
        <v>15</v>
      </c>
      <c r="E7037" s="36" t="s">
        <v>11</v>
      </c>
      <c r="F7037" s="38">
        <v>2385245</v>
      </c>
    </row>
    <row r="7038" spans="1:6" x14ac:dyDescent="0.25">
      <c r="A7038" s="35">
        <v>2018</v>
      </c>
      <c r="B7038" s="35">
        <v>10</v>
      </c>
      <c r="C7038" s="36" t="s">
        <v>16</v>
      </c>
      <c r="D7038" s="36" t="s">
        <v>72</v>
      </c>
      <c r="E7038" s="36" t="s">
        <v>11</v>
      </c>
      <c r="F7038" s="38">
        <v>20067381</v>
      </c>
    </row>
    <row r="7039" spans="1:6" x14ac:dyDescent="0.25">
      <c r="A7039" s="35">
        <v>2018</v>
      </c>
      <c r="B7039" s="35">
        <v>10</v>
      </c>
      <c r="C7039" s="36" t="s">
        <v>16</v>
      </c>
      <c r="D7039" s="36" t="s">
        <v>72</v>
      </c>
      <c r="E7039" s="36" t="s">
        <v>13</v>
      </c>
      <c r="F7039" s="38">
        <v>161</v>
      </c>
    </row>
    <row r="7040" spans="1:6" x14ac:dyDescent="0.25">
      <c r="A7040" s="35">
        <v>2018</v>
      </c>
      <c r="B7040" s="35">
        <v>10</v>
      </c>
      <c r="C7040" s="36" t="s">
        <v>16</v>
      </c>
      <c r="D7040" s="36" t="s">
        <v>14</v>
      </c>
      <c r="E7040" s="36" t="s">
        <v>10</v>
      </c>
      <c r="F7040" s="38">
        <v>1041329</v>
      </c>
    </row>
    <row r="7041" spans="1:6" x14ac:dyDescent="0.25">
      <c r="A7041" s="35">
        <v>2018</v>
      </c>
      <c r="B7041" s="35">
        <v>10</v>
      </c>
      <c r="C7041" s="36" t="s">
        <v>16</v>
      </c>
      <c r="D7041" s="36" t="s">
        <v>14</v>
      </c>
      <c r="E7041" s="36" t="s">
        <v>11</v>
      </c>
      <c r="F7041" s="38">
        <v>13339488</v>
      </c>
    </row>
    <row r="7042" spans="1:6" x14ac:dyDescent="0.25">
      <c r="A7042" s="35">
        <v>2018</v>
      </c>
      <c r="B7042" s="35">
        <v>10</v>
      </c>
      <c r="C7042" s="36" t="s">
        <v>16</v>
      </c>
      <c r="D7042" s="36" t="s">
        <v>14</v>
      </c>
      <c r="E7042" s="36" t="s">
        <v>13</v>
      </c>
      <c r="F7042" s="38">
        <v>3611</v>
      </c>
    </row>
    <row r="7043" spans="1:6" x14ac:dyDescent="0.25">
      <c r="A7043" s="35">
        <v>2018</v>
      </c>
      <c r="B7043" s="35">
        <v>10</v>
      </c>
      <c r="C7043" s="36" t="s">
        <v>17</v>
      </c>
      <c r="D7043" s="36" t="s">
        <v>9</v>
      </c>
      <c r="E7043" s="36" t="s">
        <v>10</v>
      </c>
      <c r="F7043" s="38">
        <v>1439306</v>
      </c>
    </row>
    <row r="7044" spans="1:6" x14ac:dyDescent="0.25">
      <c r="A7044" s="35">
        <v>2018</v>
      </c>
      <c r="B7044" s="35">
        <v>10</v>
      </c>
      <c r="C7044" s="36" t="s">
        <v>17</v>
      </c>
      <c r="D7044" s="36" t="s">
        <v>9</v>
      </c>
      <c r="E7044" s="36" t="s">
        <v>11</v>
      </c>
      <c r="F7044" s="38">
        <v>12840510</v>
      </c>
    </row>
    <row r="7045" spans="1:6" x14ac:dyDescent="0.25">
      <c r="A7045" s="35">
        <v>2018</v>
      </c>
      <c r="B7045" s="35">
        <v>10</v>
      </c>
      <c r="C7045" s="36" t="s">
        <v>17</v>
      </c>
      <c r="D7045" s="36" t="s">
        <v>9</v>
      </c>
      <c r="E7045" s="36" t="s">
        <v>13</v>
      </c>
      <c r="F7045" s="38">
        <v>5500</v>
      </c>
    </row>
    <row r="7046" spans="1:6" x14ac:dyDescent="0.25">
      <c r="A7046" s="35">
        <v>2018</v>
      </c>
      <c r="B7046" s="35">
        <v>10</v>
      </c>
      <c r="C7046" s="36" t="s">
        <v>17</v>
      </c>
      <c r="D7046" s="36" t="s">
        <v>70</v>
      </c>
      <c r="E7046" s="36" t="s">
        <v>10</v>
      </c>
      <c r="F7046" s="38">
        <v>661</v>
      </c>
    </row>
    <row r="7047" spans="1:6" x14ac:dyDescent="0.25">
      <c r="A7047" s="35">
        <v>2018</v>
      </c>
      <c r="B7047" s="35">
        <v>10</v>
      </c>
      <c r="C7047" s="36" t="s">
        <v>17</v>
      </c>
      <c r="D7047" s="36" t="s">
        <v>70</v>
      </c>
      <c r="E7047" s="36" t="s">
        <v>11</v>
      </c>
      <c r="F7047" s="38">
        <v>95066</v>
      </c>
    </row>
    <row r="7048" spans="1:6" x14ac:dyDescent="0.25">
      <c r="A7048" s="35">
        <v>2018</v>
      </c>
      <c r="B7048" s="35">
        <v>10</v>
      </c>
      <c r="C7048" s="36" t="s">
        <v>17</v>
      </c>
      <c r="D7048" s="36" t="s">
        <v>70</v>
      </c>
      <c r="E7048" s="36" t="s">
        <v>13</v>
      </c>
      <c r="F7048" s="38">
        <v>247</v>
      </c>
    </row>
    <row r="7049" spans="1:6" x14ac:dyDescent="0.25">
      <c r="A7049" s="35">
        <v>2018</v>
      </c>
      <c r="B7049" s="35">
        <v>10</v>
      </c>
      <c r="C7049" s="36" t="s">
        <v>17</v>
      </c>
      <c r="D7049" s="36" t="s">
        <v>69</v>
      </c>
      <c r="E7049" s="36" t="s">
        <v>11</v>
      </c>
      <c r="F7049" s="38">
        <v>38870</v>
      </c>
    </row>
    <row r="7050" spans="1:6" x14ac:dyDescent="0.25">
      <c r="A7050" s="35">
        <v>2018</v>
      </c>
      <c r="B7050" s="35">
        <v>10</v>
      </c>
      <c r="C7050" s="36" t="s">
        <v>17</v>
      </c>
      <c r="D7050" s="36" t="s">
        <v>15</v>
      </c>
      <c r="E7050" s="36" t="s">
        <v>11</v>
      </c>
      <c r="F7050" s="38">
        <v>652904</v>
      </c>
    </row>
    <row r="7051" spans="1:6" x14ac:dyDescent="0.25">
      <c r="A7051" s="35">
        <v>2018</v>
      </c>
      <c r="B7051" s="35">
        <v>10</v>
      </c>
      <c r="C7051" s="36" t="s">
        <v>17</v>
      </c>
      <c r="D7051" s="36" t="s">
        <v>15</v>
      </c>
      <c r="E7051" s="36" t="s">
        <v>13</v>
      </c>
      <c r="F7051" s="38">
        <v>0</v>
      </c>
    </row>
    <row r="7052" spans="1:6" x14ac:dyDescent="0.25">
      <c r="A7052" s="35">
        <v>2018</v>
      </c>
      <c r="B7052" s="35">
        <v>10</v>
      </c>
      <c r="C7052" s="36" t="s">
        <v>17</v>
      </c>
      <c r="D7052" s="36" t="s">
        <v>72</v>
      </c>
      <c r="E7052" s="36" t="s">
        <v>10</v>
      </c>
      <c r="F7052" s="38">
        <v>274283</v>
      </c>
    </row>
    <row r="7053" spans="1:6" x14ac:dyDescent="0.25">
      <c r="A7053" s="35">
        <v>2018</v>
      </c>
      <c r="B7053" s="35">
        <v>10</v>
      </c>
      <c r="C7053" s="36" t="s">
        <v>17</v>
      </c>
      <c r="D7053" s="36" t="s">
        <v>72</v>
      </c>
      <c r="E7053" s="36" t="s">
        <v>13</v>
      </c>
      <c r="F7053" s="38">
        <v>729</v>
      </c>
    </row>
    <row r="7054" spans="1:6" x14ac:dyDescent="0.25">
      <c r="A7054" s="35">
        <v>2018</v>
      </c>
      <c r="B7054" s="35">
        <v>10</v>
      </c>
      <c r="C7054" s="36" t="s">
        <v>17</v>
      </c>
      <c r="D7054" s="36" t="s">
        <v>14</v>
      </c>
      <c r="E7054" s="36" t="s">
        <v>10</v>
      </c>
      <c r="F7054" s="38">
        <v>1164362</v>
      </c>
    </row>
    <row r="7055" spans="1:6" x14ac:dyDescent="0.25">
      <c r="A7055" s="35">
        <v>2018</v>
      </c>
      <c r="B7055" s="35">
        <v>10</v>
      </c>
      <c r="C7055" s="36" t="s">
        <v>17</v>
      </c>
      <c r="D7055" s="36" t="s">
        <v>14</v>
      </c>
      <c r="E7055" s="36" t="s">
        <v>11</v>
      </c>
      <c r="F7055" s="38">
        <v>12053670</v>
      </c>
    </row>
    <row r="7056" spans="1:6" x14ac:dyDescent="0.25">
      <c r="A7056" s="35">
        <v>2018</v>
      </c>
      <c r="B7056" s="35">
        <v>10</v>
      </c>
      <c r="C7056" s="36" t="s">
        <v>17</v>
      </c>
      <c r="D7056" s="36" t="s">
        <v>14</v>
      </c>
      <c r="E7056" s="36" t="s">
        <v>13</v>
      </c>
      <c r="F7056" s="38">
        <v>4524</v>
      </c>
    </row>
    <row r="7057" spans="1:6" x14ac:dyDescent="0.25">
      <c r="A7057" s="35">
        <v>2018</v>
      </c>
      <c r="B7057" s="35">
        <v>10</v>
      </c>
      <c r="C7057" s="36" t="s">
        <v>18</v>
      </c>
      <c r="D7057" s="36" t="s">
        <v>9</v>
      </c>
      <c r="E7057" s="36" t="s">
        <v>10</v>
      </c>
      <c r="F7057" s="38">
        <v>1302453</v>
      </c>
    </row>
    <row r="7058" spans="1:6" x14ac:dyDescent="0.25">
      <c r="A7058" s="35">
        <v>2018</v>
      </c>
      <c r="B7058" s="35">
        <v>10</v>
      </c>
      <c r="C7058" s="36" t="s">
        <v>18</v>
      </c>
      <c r="D7058" s="36" t="s">
        <v>9</v>
      </c>
      <c r="E7058" s="36" t="s">
        <v>11</v>
      </c>
      <c r="F7058" s="38">
        <v>29116664</v>
      </c>
    </row>
    <row r="7059" spans="1:6" x14ac:dyDescent="0.25">
      <c r="A7059" s="35">
        <v>2018</v>
      </c>
      <c r="B7059" s="35">
        <v>10</v>
      </c>
      <c r="C7059" s="36" t="s">
        <v>18</v>
      </c>
      <c r="D7059" s="36" t="s">
        <v>9</v>
      </c>
      <c r="E7059" s="36" t="s">
        <v>13</v>
      </c>
      <c r="F7059" s="38">
        <v>11338</v>
      </c>
    </row>
    <row r="7060" spans="1:6" x14ac:dyDescent="0.25">
      <c r="A7060" s="35">
        <v>2018</v>
      </c>
      <c r="B7060" s="35">
        <v>10</v>
      </c>
      <c r="C7060" s="36" t="s">
        <v>18</v>
      </c>
      <c r="D7060" s="36" t="s">
        <v>69</v>
      </c>
      <c r="E7060" s="36" t="s">
        <v>11</v>
      </c>
      <c r="F7060" s="38">
        <v>52804</v>
      </c>
    </row>
    <row r="7061" spans="1:6" x14ac:dyDescent="0.25">
      <c r="A7061" s="35">
        <v>2018</v>
      </c>
      <c r="B7061" s="35">
        <v>10</v>
      </c>
      <c r="C7061" s="36" t="s">
        <v>18</v>
      </c>
      <c r="D7061" s="36" t="s">
        <v>69</v>
      </c>
      <c r="E7061" s="36" t="s">
        <v>13</v>
      </c>
      <c r="F7061" s="38">
        <v>0</v>
      </c>
    </row>
    <row r="7062" spans="1:6" x14ac:dyDescent="0.25">
      <c r="A7062" s="35">
        <v>2018</v>
      </c>
      <c r="B7062" s="35">
        <v>10</v>
      </c>
      <c r="C7062" s="36" t="s">
        <v>18</v>
      </c>
      <c r="D7062" s="36" t="s">
        <v>15</v>
      </c>
      <c r="E7062" s="36" t="s">
        <v>11</v>
      </c>
      <c r="F7062" s="38">
        <v>32066</v>
      </c>
    </row>
    <row r="7063" spans="1:6" x14ac:dyDescent="0.25">
      <c r="A7063" s="35">
        <v>2018</v>
      </c>
      <c r="B7063" s="35">
        <v>10</v>
      </c>
      <c r="C7063" s="36" t="s">
        <v>18</v>
      </c>
      <c r="D7063" s="36" t="s">
        <v>15</v>
      </c>
      <c r="E7063" s="36" t="s">
        <v>13</v>
      </c>
      <c r="F7063" s="38">
        <v>0</v>
      </c>
    </row>
    <row r="7064" spans="1:6" x14ac:dyDescent="0.25">
      <c r="A7064" s="35">
        <v>2018</v>
      </c>
      <c r="B7064" s="35">
        <v>10</v>
      </c>
      <c r="C7064" s="36" t="s">
        <v>18</v>
      </c>
      <c r="D7064" s="36" t="s">
        <v>72</v>
      </c>
      <c r="E7064" s="36" t="s">
        <v>11</v>
      </c>
      <c r="F7064" s="38">
        <v>7870838</v>
      </c>
    </row>
    <row r="7065" spans="1:6" x14ac:dyDescent="0.25">
      <c r="A7065" s="35">
        <v>2018</v>
      </c>
      <c r="B7065" s="35">
        <v>10</v>
      </c>
      <c r="C7065" s="36" t="s">
        <v>18</v>
      </c>
      <c r="D7065" s="36" t="s">
        <v>14</v>
      </c>
      <c r="E7065" s="36" t="s">
        <v>10</v>
      </c>
      <c r="F7065" s="38">
        <v>1302453</v>
      </c>
    </row>
    <row r="7066" spans="1:6" x14ac:dyDescent="0.25">
      <c r="A7066" s="35">
        <v>2018</v>
      </c>
      <c r="B7066" s="35">
        <v>10</v>
      </c>
      <c r="C7066" s="36" t="s">
        <v>18</v>
      </c>
      <c r="D7066" s="36" t="s">
        <v>14</v>
      </c>
      <c r="E7066" s="36" t="s">
        <v>11</v>
      </c>
      <c r="F7066" s="38">
        <v>21160956</v>
      </c>
    </row>
    <row r="7067" spans="1:6" x14ac:dyDescent="0.25">
      <c r="A7067" s="35">
        <v>2018</v>
      </c>
      <c r="B7067" s="35">
        <v>10</v>
      </c>
      <c r="C7067" s="36" t="s">
        <v>18</v>
      </c>
      <c r="D7067" s="36" t="s">
        <v>14</v>
      </c>
      <c r="E7067" s="36" t="s">
        <v>13</v>
      </c>
      <c r="F7067" s="38">
        <v>11338</v>
      </c>
    </row>
    <row r="7068" spans="1:6" x14ac:dyDescent="0.25">
      <c r="A7068" s="35">
        <v>2018</v>
      </c>
      <c r="B7068" s="35">
        <v>10</v>
      </c>
      <c r="C7068" s="36" t="s">
        <v>19</v>
      </c>
      <c r="D7068" s="36" t="s">
        <v>9</v>
      </c>
      <c r="E7068" s="36" t="s">
        <v>10</v>
      </c>
      <c r="F7068" s="38">
        <v>4046</v>
      </c>
    </row>
    <row r="7069" spans="1:6" x14ac:dyDescent="0.25">
      <c r="A7069" s="35">
        <v>2018</v>
      </c>
      <c r="B7069" s="35">
        <v>10</v>
      </c>
      <c r="C7069" s="36" t="s">
        <v>19</v>
      </c>
      <c r="D7069" s="36" t="s">
        <v>9</v>
      </c>
      <c r="E7069" s="36" t="s">
        <v>20</v>
      </c>
      <c r="F7069" s="38">
        <v>8487</v>
      </c>
    </row>
    <row r="7070" spans="1:6" x14ac:dyDescent="0.25">
      <c r="A7070" s="35">
        <v>2018</v>
      </c>
      <c r="B7070" s="35">
        <v>10</v>
      </c>
      <c r="C7070" s="36" t="s">
        <v>19</v>
      </c>
      <c r="D7070" s="36" t="s">
        <v>9</v>
      </c>
      <c r="E7070" s="36" t="s">
        <v>11</v>
      </c>
      <c r="F7070" s="38">
        <v>63382244</v>
      </c>
    </row>
    <row r="7071" spans="1:6" x14ac:dyDescent="0.25">
      <c r="A7071" s="35">
        <v>2018</v>
      </c>
      <c r="B7071" s="35">
        <v>10</v>
      </c>
      <c r="C7071" s="36" t="s">
        <v>19</v>
      </c>
      <c r="D7071" s="36" t="s">
        <v>9</v>
      </c>
      <c r="E7071" s="36" t="s">
        <v>12</v>
      </c>
      <c r="F7071" s="38">
        <v>614</v>
      </c>
    </row>
    <row r="7072" spans="1:6" x14ac:dyDescent="0.25">
      <c r="A7072" s="35">
        <v>2018</v>
      </c>
      <c r="B7072" s="35">
        <v>10</v>
      </c>
      <c r="C7072" s="36" t="s">
        <v>19</v>
      </c>
      <c r="D7072" s="36" t="s">
        <v>9</v>
      </c>
      <c r="E7072" s="36" t="s">
        <v>13</v>
      </c>
      <c r="F7072" s="38">
        <v>7107</v>
      </c>
    </row>
    <row r="7073" spans="1:6" x14ac:dyDescent="0.25">
      <c r="A7073" s="35">
        <v>2018</v>
      </c>
      <c r="B7073" s="35">
        <v>10</v>
      </c>
      <c r="C7073" s="36" t="s">
        <v>19</v>
      </c>
      <c r="D7073" s="36" t="s">
        <v>70</v>
      </c>
      <c r="E7073" s="36" t="s">
        <v>10</v>
      </c>
      <c r="F7073" s="38">
        <v>4046</v>
      </c>
    </row>
    <row r="7074" spans="1:6" x14ac:dyDescent="0.25">
      <c r="A7074" s="35">
        <v>2018</v>
      </c>
      <c r="B7074" s="35">
        <v>10</v>
      </c>
      <c r="C7074" s="36" t="s">
        <v>19</v>
      </c>
      <c r="D7074" s="36" t="s">
        <v>70</v>
      </c>
      <c r="E7074" s="36" t="s">
        <v>11</v>
      </c>
      <c r="F7074" s="38">
        <v>5536665</v>
      </c>
    </row>
    <row r="7075" spans="1:6" x14ac:dyDescent="0.25">
      <c r="A7075" s="35">
        <v>2018</v>
      </c>
      <c r="B7075" s="35">
        <v>10</v>
      </c>
      <c r="C7075" s="36" t="s">
        <v>19</v>
      </c>
      <c r="D7075" s="36" t="s">
        <v>70</v>
      </c>
      <c r="E7075" s="36" t="s">
        <v>12</v>
      </c>
      <c r="F7075" s="38">
        <v>614</v>
      </c>
    </row>
    <row r="7076" spans="1:6" x14ac:dyDescent="0.25">
      <c r="A7076" s="35">
        <v>2018</v>
      </c>
      <c r="B7076" s="35">
        <v>10</v>
      </c>
      <c r="C7076" s="36" t="s">
        <v>19</v>
      </c>
      <c r="D7076" s="36" t="s">
        <v>70</v>
      </c>
      <c r="E7076" s="36" t="s">
        <v>13</v>
      </c>
      <c r="F7076" s="38">
        <v>205</v>
      </c>
    </row>
    <row r="7077" spans="1:6" x14ac:dyDescent="0.25">
      <c r="A7077" s="35">
        <v>2018</v>
      </c>
      <c r="B7077" s="35">
        <v>10</v>
      </c>
      <c r="C7077" s="36" t="s">
        <v>19</v>
      </c>
      <c r="D7077" s="36" t="s">
        <v>69</v>
      </c>
      <c r="E7077" s="36" t="s">
        <v>11</v>
      </c>
      <c r="F7077" s="38">
        <v>975847</v>
      </c>
    </row>
    <row r="7078" spans="1:6" x14ac:dyDescent="0.25">
      <c r="A7078" s="35">
        <v>2018</v>
      </c>
      <c r="B7078" s="35">
        <v>10</v>
      </c>
      <c r="C7078" s="36" t="s">
        <v>19</v>
      </c>
      <c r="D7078" s="36" t="s">
        <v>69</v>
      </c>
      <c r="E7078" s="36" t="s">
        <v>13</v>
      </c>
      <c r="F7078" s="38">
        <v>59</v>
      </c>
    </row>
    <row r="7079" spans="1:6" x14ac:dyDescent="0.25">
      <c r="A7079" s="35">
        <v>2018</v>
      </c>
      <c r="B7079" s="35">
        <v>10</v>
      </c>
      <c r="C7079" s="36" t="s">
        <v>19</v>
      </c>
      <c r="D7079" s="36" t="s">
        <v>15</v>
      </c>
      <c r="E7079" s="36" t="s">
        <v>10</v>
      </c>
      <c r="F7079" s="38">
        <v>0</v>
      </c>
    </row>
    <row r="7080" spans="1:6" x14ac:dyDescent="0.25">
      <c r="A7080" s="35">
        <v>2018</v>
      </c>
      <c r="B7080" s="35">
        <v>10</v>
      </c>
      <c r="C7080" s="36" t="s">
        <v>19</v>
      </c>
      <c r="D7080" s="36" t="s">
        <v>15</v>
      </c>
      <c r="E7080" s="36" t="s">
        <v>11</v>
      </c>
      <c r="F7080" s="38">
        <v>7519643</v>
      </c>
    </row>
    <row r="7081" spans="1:6" x14ac:dyDescent="0.25">
      <c r="A7081" s="35">
        <v>2018</v>
      </c>
      <c r="B7081" s="35">
        <v>10</v>
      </c>
      <c r="C7081" s="36" t="s">
        <v>19</v>
      </c>
      <c r="D7081" s="36" t="s">
        <v>15</v>
      </c>
      <c r="E7081" s="36" t="s">
        <v>13</v>
      </c>
      <c r="F7081" s="38">
        <v>0</v>
      </c>
    </row>
    <row r="7082" spans="1:6" x14ac:dyDescent="0.25">
      <c r="A7082" s="35">
        <v>2018</v>
      </c>
      <c r="B7082" s="35">
        <v>10</v>
      </c>
      <c r="C7082" s="36" t="s">
        <v>19</v>
      </c>
      <c r="D7082" s="36" t="s">
        <v>72</v>
      </c>
      <c r="E7082" s="36" t="s">
        <v>20</v>
      </c>
      <c r="F7082" s="38">
        <v>7907</v>
      </c>
    </row>
    <row r="7083" spans="1:6" x14ac:dyDescent="0.25">
      <c r="A7083" s="35">
        <v>2018</v>
      </c>
      <c r="B7083" s="35">
        <v>10</v>
      </c>
      <c r="C7083" s="36" t="s">
        <v>19</v>
      </c>
      <c r="D7083" s="36" t="s">
        <v>72</v>
      </c>
      <c r="E7083" s="36" t="s">
        <v>11</v>
      </c>
      <c r="F7083" s="38">
        <v>27238448</v>
      </c>
    </row>
    <row r="7084" spans="1:6" x14ac:dyDescent="0.25">
      <c r="A7084" s="35">
        <v>2018</v>
      </c>
      <c r="B7084" s="35">
        <v>10</v>
      </c>
      <c r="C7084" s="36" t="s">
        <v>19</v>
      </c>
      <c r="D7084" s="36" t="s">
        <v>72</v>
      </c>
      <c r="E7084" s="36" t="s">
        <v>13</v>
      </c>
      <c r="F7084" s="38">
        <v>1695</v>
      </c>
    </row>
    <row r="7085" spans="1:6" x14ac:dyDescent="0.25">
      <c r="A7085" s="35">
        <v>2018</v>
      </c>
      <c r="B7085" s="35">
        <v>10</v>
      </c>
      <c r="C7085" s="36" t="s">
        <v>19</v>
      </c>
      <c r="D7085" s="36" t="s">
        <v>14</v>
      </c>
      <c r="E7085" s="36" t="s">
        <v>20</v>
      </c>
      <c r="F7085" s="38">
        <v>579</v>
      </c>
    </row>
    <row r="7086" spans="1:6" x14ac:dyDescent="0.25">
      <c r="A7086" s="35">
        <v>2018</v>
      </c>
      <c r="B7086" s="35">
        <v>10</v>
      </c>
      <c r="C7086" s="36" t="s">
        <v>19</v>
      </c>
      <c r="D7086" s="36" t="s">
        <v>14</v>
      </c>
      <c r="E7086" s="36" t="s">
        <v>11</v>
      </c>
      <c r="F7086" s="38">
        <v>22111641</v>
      </c>
    </row>
    <row r="7087" spans="1:6" x14ac:dyDescent="0.25">
      <c r="A7087" s="35">
        <v>2018</v>
      </c>
      <c r="B7087" s="35">
        <v>10</v>
      </c>
      <c r="C7087" s="36" t="s">
        <v>19</v>
      </c>
      <c r="D7087" s="36" t="s">
        <v>14</v>
      </c>
      <c r="E7087" s="36" t="s">
        <v>12</v>
      </c>
      <c r="F7087" s="38">
        <v>0</v>
      </c>
    </row>
    <row r="7088" spans="1:6" x14ac:dyDescent="0.25">
      <c r="A7088" s="35">
        <v>2018</v>
      </c>
      <c r="B7088" s="35">
        <v>10</v>
      </c>
      <c r="C7088" s="36" t="s">
        <v>19</v>
      </c>
      <c r="D7088" s="36" t="s">
        <v>14</v>
      </c>
      <c r="E7088" s="36" t="s">
        <v>13</v>
      </c>
      <c r="F7088" s="38">
        <v>5148</v>
      </c>
    </row>
    <row r="7089" spans="1:6" x14ac:dyDescent="0.25">
      <c r="A7089" s="35">
        <v>2018</v>
      </c>
      <c r="B7089" s="35">
        <v>10</v>
      </c>
      <c r="C7089" s="36" t="s">
        <v>21</v>
      </c>
      <c r="D7089" s="36" t="s">
        <v>9</v>
      </c>
      <c r="E7089" s="36" t="s">
        <v>10</v>
      </c>
      <c r="F7089" s="38">
        <v>1232624</v>
      </c>
    </row>
    <row r="7090" spans="1:6" x14ac:dyDescent="0.25">
      <c r="A7090" s="35">
        <v>2018</v>
      </c>
      <c r="B7090" s="35">
        <v>10</v>
      </c>
      <c r="C7090" s="36" t="s">
        <v>21</v>
      </c>
      <c r="D7090" s="36" t="s">
        <v>9</v>
      </c>
      <c r="E7090" s="36" t="s">
        <v>11</v>
      </c>
      <c r="F7090" s="38">
        <v>9526148</v>
      </c>
    </row>
    <row r="7091" spans="1:6" x14ac:dyDescent="0.25">
      <c r="A7091" s="35">
        <v>2018</v>
      </c>
      <c r="B7091" s="35">
        <v>10</v>
      </c>
      <c r="C7091" s="36" t="s">
        <v>21</v>
      </c>
      <c r="D7091" s="36" t="s">
        <v>9</v>
      </c>
      <c r="E7091" s="36" t="s">
        <v>13</v>
      </c>
      <c r="F7091" s="38">
        <v>2435</v>
      </c>
    </row>
    <row r="7092" spans="1:6" x14ac:dyDescent="0.25">
      <c r="A7092" s="35">
        <v>2018</v>
      </c>
      <c r="B7092" s="35">
        <v>10</v>
      </c>
      <c r="C7092" s="36" t="s">
        <v>21</v>
      </c>
      <c r="D7092" s="36" t="s">
        <v>70</v>
      </c>
      <c r="E7092" s="36" t="s">
        <v>10</v>
      </c>
      <c r="F7092" s="38">
        <v>415</v>
      </c>
    </row>
    <row r="7093" spans="1:6" x14ac:dyDescent="0.25">
      <c r="A7093" s="35">
        <v>2018</v>
      </c>
      <c r="B7093" s="35">
        <v>10</v>
      </c>
      <c r="C7093" s="36" t="s">
        <v>21</v>
      </c>
      <c r="D7093" s="36" t="s">
        <v>70</v>
      </c>
      <c r="E7093" s="36" t="s">
        <v>11</v>
      </c>
      <c r="F7093" s="38">
        <v>29343</v>
      </c>
    </row>
    <row r="7094" spans="1:6" x14ac:dyDescent="0.25">
      <c r="A7094" s="35">
        <v>2018</v>
      </c>
      <c r="B7094" s="35">
        <v>10</v>
      </c>
      <c r="C7094" s="36" t="s">
        <v>21</v>
      </c>
      <c r="D7094" s="36" t="s">
        <v>70</v>
      </c>
      <c r="E7094" s="36" t="s">
        <v>13</v>
      </c>
      <c r="F7094" s="38">
        <v>3</v>
      </c>
    </row>
    <row r="7095" spans="1:6" x14ac:dyDescent="0.25">
      <c r="A7095" s="35">
        <v>2018</v>
      </c>
      <c r="B7095" s="35">
        <v>10</v>
      </c>
      <c r="C7095" s="36" t="s">
        <v>21</v>
      </c>
      <c r="D7095" s="36" t="s">
        <v>69</v>
      </c>
      <c r="E7095" s="36" t="s">
        <v>11</v>
      </c>
      <c r="F7095" s="38">
        <v>0</v>
      </c>
    </row>
    <row r="7096" spans="1:6" x14ac:dyDescent="0.25">
      <c r="A7096" s="35">
        <v>2018</v>
      </c>
      <c r="B7096" s="35">
        <v>10</v>
      </c>
      <c r="C7096" s="36" t="s">
        <v>21</v>
      </c>
      <c r="D7096" s="36" t="s">
        <v>69</v>
      </c>
      <c r="E7096" s="36" t="s">
        <v>13</v>
      </c>
      <c r="F7096" s="38">
        <v>0</v>
      </c>
    </row>
    <row r="7097" spans="1:6" x14ac:dyDescent="0.25">
      <c r="A7097" s="35">
        <v>2018</v>
      </c>
      <c r="B7097" s="35">
        <v>10</v>
      </c>
      <c r="C7097" s="36" t="s">
        <v>21</v>
      </c>
      <c r="D7097" s="36" t="s">
        <v>15</v>
      </c>
      <c r="E7097" s="36" t="s">
        <v>10</v>
      </c>
      <c r="F7097" s="38">
        <v>0</v>
      </c>
    </row>
    <row r="7098" spans="1:6" x14ac:dyDescent="0.25">
      <c r="A7098" s="35">
        <v>2018</v>
      </c>
      <c r="B7098" s="35">
        <v>10</v>
      </c>
      <c r="C7098" s="36" t="s">
        <v>21</v>
      </c>
      <c r="D7098" s="36" t="s">
        <v>15</v>
      </c>
      <c r="E7098" s="36" t="s">
        <v>11</v>
      </c>
      <c r="F7098" s="38">
        <v>81819</v>
      </c>
    </row>
    <row r="7099" spans="1:6" x14ac:dyDescent="0.25">
      <c r="A7099" s="35">
        <v>2018</v>
      </c>
      <c r="B7099" s="35">
        <v>10</v>
      </c>
      <c r="C7099" s="36" t="s">
        <v>21</v>
      </c>
      <c r="D7099" s="36" t="s">
        <v>15</v>
      </c>
      <c r="E7099" s="36" t="s">
        <v>13</v>
      </c>
      <c r="F7099" s="38">
        <v>0</v>
      </c>
    </row>
    <row r="7100" spans="1:6" x14ac:dyDescent="0.25">
      <c r="A7100" s="35">
        <v>2018</v>
      </c>
      <c r="B7100" s="35">
        <v>10</v>
      </c>
      <c r="C7100" s="36" t="s">
        <v>21</v>
      </c>
      <c r="D7100" s="36" t="s">
        <v>72</v>
      </c>
      <c r="E7100" s="36" t="s">
        <v>11</v>
      </c>
      <c r="F7100" s="38">
        <v>2179288</v>
      </c>
    </row>
    <row r="7101" spans="1:6" x14ac:dyDescent="0.25">
      <c r="A7101" s="35">
        <v>2018</v>
      </c>
      <c r="B7101" s="35">
        <v>10</v>
      </c>
      <c r="C7101" s="36" t="s">
        <v>21</v>
      </c>
      <c r="D7101" s="36" t="s">
        <v>72</v>
      </c>
      <c r="E7101" s="36" t="s">
        <v>13</v>
      </c>
      <c r="F7101" s="38">
        <v>211</v>
      </c>
    </row>
    <row r="7102" spans="1:6" x14ac:dyDescent="0.25">
      <c r="A7102" s="35">
        <v>2018</v>
      </c>
      <c r="B7102" s="35">
        <v>10</v>
      </c>
      <c r="C7102" s="36" t="s">
        <v>21</v>
      </c>
      <c r="D7102" s="36" t="s">
        <v>14</v>
      </c>
      <c r="E7102" s="36" t="s">
        <v>10</v>
      </c>
      <c r="F7102" s="38">
        <v>1232209</v>
      </c>
    </row>
    <row r="7103" spans="1:6" x14ac:dyDescent="0.25">
      <c r="A7103" s="35">
        <v>2018</v>
      </c>
      <c r="B7103" s="35">
        <v>10</v>
      </c>
      <c r="C7103" s="36" t="s">
        <v>21</v>
      </c>
      <c r="D7103" s="36" t="s">
        <v>14</v>
      </c>
      <c r="E7103" s="36" t="s">
        <v>11</v>
      </c>
      <c r="F7103" s="38">
        <v>7235698</v>
      </c>
    </row>
    <row r="7104" spans="1:6" x14ac:dyDescent="0.25">
      <c r="A7104" s="35">
        <v>2018</v>
      </c>
      <c r="B7104" s="35">
        <v>10</v>
      </c>
      <c r="C7104" s="36" t="s">
        <v>21</v>
      </c>
      <c r="D7104" s="36" t="s">
        <v>14</v>
      </c>
      <c r="E7104" s="36" t="s">
        <v>13</v>
      </c>
      <c r="F7104" s="38">
        <v>2221</v>
      </c>
    </row>
    <row r="7105" spans="1:6" x14ac:dyDescent="0.25">
      <c r="A7105" s="35">
        <v>2018</v>
      </c>
      <c r="B7105" s="35">
        <v>10</v>
      </c>
      <c r="C7105" s="36" t="s">
        <v>22</v>
      </c>
      <c r="D7105" s="36" t="s">
        <v>9</v>
      </c>
      <c r="E7105" s="36" t="s">
        <v>10</v>
      </c>
      <c r="F7105" s="38">
        <v>0</v>
      </c>
    </row>
    <row r="7106" spans="1:6" x14ac:dyDescent="0.25">
      <c r="A7106" s="35">
        <v>2018</v>
      </c>
      <c r="B7106" s="35">
        <v>10</v>
      </c>
      <c r="C7106" s="36" t="s">
        <v>22</v>
      </c>
      <c r="D7106" s="36" t="s">
        <v>9</v>
      </c>
      <c r="E7106" s="36" t="s">
        <v>11</v>
      </c>
      <c r="F7106" s="38">
        <v>12655757</v>
      </c>
    </row>
    <row r="7107" spans="1:6" x14ac:dyDescent="0.25">
      <c r="A7107" s="35">
        <v>2018</v>
      </c>
      <c r="B7107" s="35">
        <v>10</v>
      </c>
      <c r="C7107" s="36" t="s">
        <v>22</v>
      </c>
      <c r="D7107" s="36" t="s">
        <v>9</v>
      </c>
      <c r="E7107" s="36" t="s">
        <v>13</v>
      </c>
      <c r="F7107" s="38">
        <v>2701</v>
      </c>
    </row>
    <row r="7108" spans="1:6" x14ac:dyDescent="0.25">
      <c r="A7108" s="35">
        <v>2018</v>
      </c>
      <c r="B7108" s="35">
        <v>10</v>
      </c>
      <c r="C7108" s="36" t="s">
        <v>22</v>
      </c>
      <c r="D7108" s="36" t="s">
        <v>70</v>
      </c>
      <c r="E7108" s="36" t="s">
        <v>11</v>
      </c>
      <c r="F7108" s="38">
        <v>275824</v>
      </c>
    </row>
    <row r="7109" spans="1:6" x14ac:dyDescent="0.25">
      <c r="A7109" s="35">
        <v>2018</v>
      </c>
      <c r="B7109" s="35">
        <v>10</v>
      </c>
      <c r="C7109" s="36" t="s">
        <v>22</v>
      </c>
      <c r="D7109" s="36" t="s">
        <v>70</v>
      </c>
      <c r="E7109" s="36" t="s">
        <v>13</v>
      </c>
      <c r="F7109" s="38">
        <v>22</v>
      </c>
    </row>
    <row r="7110" spans="1:6" x14ac:dyDescent="0.25">
      <c r="A7110" s="35">
        <v>2018</v>
      </c>
      <c r="B7110" s="35">
        <v>10</v>
      </c>
      <c r="C7110" s="36" t="s">
        <v>22</v>
      </c>
      <c r="D7110" s="36" t="s">
        <v>69</v>
      </c>
      <c r="E7110" s="36" t="s">
        <v>11</v>
      </c>
      <c r="F7110" s="38">
        <v>209204</v>
      </c>
    </row>
    <row r="7111" spans="1:6" x14ac:dyDescent="0.25">
      <c r="A7111" s="35">
        <v>2018</v>
      </c>
      <c r="B7111" s="35">
        <v>10</v>
      </c>
      <c r="C7111" s="36" t="s">
        <v>22</v>
      </c>
      <c r="D7111" s="36" t="s">
        <v>69</v>
      </c>
      <c r="E7111" s="36" t="s">
        <v>13</v>
      </c>
      <c r="F7111" s="38">
        <v>10</v>
      </c>
    </row>
    <row r="7112" spans="1:6" x14ac:dyDescent="0.25">
      <c r="A7112" s="35">
        <v>2018</v>
      </c>
      <c r="B7112" s="35">
        <v>10</v>
      </c>
      <c r="C7112" s="36" t="s">
        <v>22</v>
      </c>
      <c r="D7112" s="36" t="s">
        <v>15</v>
      </c>
      <c r="E7112" s="36" t="s">
        <v>11</v>
      </c>
      <c r="F7112" s="38">
        <v>263126</v>
      </c>
    </row>
    <row r="7113" spans="1:6" x14ac:dyDescent="0.25">
      <c r="A7113" s="35">
        <v>2018</v>
      </c>
      <c r="B7113" s="35">
        <v>10</v>
      </c>
      <c r="C7113" s="36" t="s">
        <v>22</v>
      </c>
      <c r="D7113" s="36" t="s">
        <v>15</v>
      </c>
      <c r="E7113" s="36" t="s">
        <v>13</v>
      </c>
      <c r="F7113" s="38">
        <v>0</v>
      </c>
    </row>
    <row r="7114" spans="1:6" x14ac:dyDescent="0.25">
      <c r="A7114" s="35">
        <v>2018</v>
      </c>
      <c r="B7114" s="35">
        <v>10</v>
      </c>
      <c r="C7114" s="36" t="s">
        <v>22</v>
      </c>
      <c r="D7114" s="36" t="s">
        <v>72</v>
      </c>
      <c r="E7114" s="36" t="s">
        <v>10</v>
      </c>
      <c r="F7114" s="38">
        <v>0</v>
      </c>
    </row>
    <row r="7115" spans="1:6" x14ac:dyDescent="0.25">
      <c r="A7115" s="35">
        <v>2018</v>
      </c>
      <c r="B7115" s="35">
        <v>10</v>
      </c>
      <c r="C7115" s="36" t="s">
        <v>22</v>
      </c>
      <c r="D7115" s="36" t="s">
        <v>72</v>
      </c>
      <c r="E7115" s="36" t="s">
        <v>11</v>
      </c>
      <c r="F7115" s="38">
        <v>11865532</v>
      </c>
    </row>
    <row r="7116" spans="1:6" x14ac:dyDescent="0.25">
      <c r="A7116" s="35">
        <v>2018</v>
      </c>
      <c r="B7116" s="35">
        <v>10</v>
      </c>
      <c r="C7116" s="36" t="s">
        <v>22</v>
      </c>
      <c r="D7116" s="36" t="s">
        <v>72</v>
      </c>
      <c r="E7116" s="36" t="s">
        <v>13</v>
      </c>
      <c r="F7116" s="38">
        <v>2460</v>
      </c>
    </row>
    <row r="7117" spans="1:6" x14ac:dyDescent="0.25">
      <c r="A7117" s="35">
        <v>2018</v>
      </c>
      <c r="B7117" s="35">
        <v>10</v>
      </c>
      <c r="C7117" s="36" t="s">
        <v>22</v>
      </c>
      <c r="D7117" s="36" t="s">
        <v>14</v>
      </c>
      <c r="E7117" s="36" t="s">
        <v>11</v>
      </c>
      <c r="F7117" s="38">
        <v>42071</v>
      </c>
    </row>
    <row r="7118" spans="1:6" x14ac:dyDescent="0.25">
      <c r="A7118" s="35">
        <v>2018</v>
      </c>
      <c r="B7118" s="35">
        <v>10</v>
      </c>
      <c r="C7118" s="36" t="s">
        <v>22</v>
      </c>
      <c r="D7118" s="36" t="s">
        <v>14</v>
      </c>
      <c r="E7118" s="36" t="s">
        <v>13</v>
      </c>
      <c r="F7118" s="38">
        <v>209</v>
      </c>
    </row>
    <row r="7119" spans="1:6" x14ac:dyDescent="0.25">
      <c r="A7119" s="35">
        <v>2018</v>
      </c>
      <c r="B7119" s="35">
        <v>10</v>
      </c>
      <c r="C7119" s="36" t="s">
        <v>23</v>
      </c>
      <c r="D7119" s="36" t="s">
        <v>9</v>
      </c>
      <c r="E7119" s="36" t="s">
        <v>11</v>
      </c>
      <c r="F7119" s="38">
        <v>25150</v>
      </c>
    </row>
    <row r="7120" spans="1:6" x14ac:dyDescent="0.25">
      <c r="A7120" s="35">
        <v>2018</v>
      </c>
      <c r="B7120" s="35">
        <v>10</v>
      </c>
      <c r="C7120" s="36" t="s">
        <v>23</v>
      </c>
      <c r="D7120" s="36" t="s">
        <v>9</v>
      </c>
      <c r="E7120" s="36" t="s">
        <v>13</v>
      </c>
      <c r="F7120" s="38">
        <v>0</v>
      </c>
    </row>
    <row r="7121" spans="1:6" x14ac:dyDescent="0.25">
      <c r="A7121" s="35">
        <v>2018</v>
      </c>
      <c r="B7121" s="35">
        <v>10</v>
      </c>
      <c r="C7121" s="36" t="s">
        <v>23</v>
      </c>
      <c r="D7121" s="36" t="s">
        <v>69</v>
      </c>
      <c r="E7121" s="36" t="s">
        <v>11</v>
      </c>
      <c r="F7121" s="38">
        <v>25150</v>
      </c>
    </row>
    <row r="7122" spans="1:6" x14ac:dyDescent="0.25">
      <c r="A7122" s="35">
        <v>2018</v>
      </c>
      <c r="B7122" s="35">
        <v>10</v>
      </c>
      <c r="C7122" s="36" t="s">
        <v>23</v>
      </c>
      <c r="D7122" s="36" t="s">
        <v>69</v>
      </c>
      <c r="E7122" s="36" t="s">
        <v>13</v>
      </c>
      <c r="F7122" s="38">
        <v>0</v>
      </c>
    </row>
    <row r="7123" spans="1:6" x14ac:dyDescent="0.25">
      <c r="A7123" s="35">
        <v>2018</v>
      </c>
      <c r="B7123" s="35">
        <v>10</v>
      </c>
      <c r="C7123" s="36" t="s">
        <v>24</v>
      </c>
      <c r="D7123" s="36" t="s">
        <v>9</v>
      </c>
      <c r="E7123" s="36" t="s">
        <v>10</v>
      </c>
      <c r="F7123" s="38">
        <v>1636</v>
      </c>
    </row>
    <row r="7124" spans="1:6" x14ac:dyDescent="0.25">
      <c r="A7124" s="35">
        <v>2018</v>
      </c>
      <c r="B7124" s="35">
        <v>10</v>
      </c>
      <c r="C7124" s="36" t="s">
        <v>24</v>
      </c>
      <c r="D7124" s="36" t="s">
        <v>9</v>
      </c>
      <c r="E7124" s="36" t="s">
        <v>11</v>
      </c>
      <c r="F7124" s="38">
        <v>4390312</v>
      </c>
    </row>
    <row r="7125" spans="1:6" x14ac:dyDescent="0.25">
      <c r="A7125" s="35">
        <v>2018</v>
      </c>
      <c r="B7125" s="35">
        <v>10</v>
      </c>
      <c r="C7125" s="36" t="s">
        <v>24</v>
      </c>
      <c r="D7125" s="36" t="s">
        <v>9</v>
      </c>
      <c r="E7125" s="36" t="s">
        <v>12</v>
      </c>
      <c r="F7125" s="38">
        <v>137</v>
      </c>
    </row>
    <row r="7126" spans="1:6" x14ac:dyDescent="0.25">
      <c r="A7126" s="35">
        <v>2018</v>
      </c>
      <c r="B7126" s="35">
        <v>10</v>
      </c>
      <c r="C7126" s="36" t="s">
        <v>24</v>
      </c>
      <c r="D7126" s="36" t="s">
        <v>9</v>
      </c>
      <c r="E7126" s="36" t="s">
        <v>13</v>
      </c>
      <c r="F7126" s="38">
        <v>618</v>
      </c>
    </row>
    <row r="7127" spans="1:6" x14ac:dyDescent="0.25">
      <c r="A7127" s="35">
        <v>2018</v>
      </c>
      <c r="B7127" s="35">
        <v>10</v>
      </c>
      <c r="C7127" s="36" t="s">
        <v>24</v>
      </c>
      <c r="D7127" s="36" t="s">
        <v>70</v>
      </c>
      <c r="E7127" s="36" t="s">
        <v>11</v>
      </c>
      <c r="F7127" s="38">
        <v>491905</v>
      </c>
    </row>
    <row r="7128" spans="1:6" x14ac:dyDescent="0.25">
      <c r="A7128" s="35">
        <v>2018</v>
      </c>
      <c r="B7128" s="35">
        <v>10</v>
      </c>
      <c r="C7128" s="36" t="s">
        <v>24</v>
      </c>
      <c r="D7128" s="36" t="s">
        <v>70</v>
      </c>
      <c r="E7128" s="36" t="s">
        <v>12</v>
      </c>
      <c r="F7128" s="38">
        <v>137</v>
      </c>
    </row>
    <row r="7129" spans="1:6" x14ac:dyDescent="0.25">
      <c r="A7129" s="35">
        <v>2018</v>
      </c>
      <c r="B7129" s="35">
        <v>10</v>
      </c>
      <c r="C7129" s="36" t="s">
        <v>24</v>
      </c>
      <c r="D7129" s="36" t="s">
        <v>70</v>
      </c>
      <c r="E7129" s="36" t="s">
        <v>13</v>
      </c>
      <c r="F7129" s="38">
        <v>0</v>
      </c>
    </row>
    <row r="7130" spans="1:6" x14ac:dyDescent="0.25">
      <c r="A7130" s="35">
        <v>2018</v>
      </c>
      <c r="B7130" s="35">
        <v>10</v>
      </c>
      <c r="C7130" s="36" t="s">
        <v>24</v>
      </c>
      <c r="D7130" s="36" t="s">
        <v>15</v>
      </c>
      <c r="E7130" s="36" t="s">
        <v>10</v>
      </c>
      <c r="F7130" s="38">
        <v>0</v>
      </c>
    </row>
    <row r="7131" spans="1:6" x14ac:dyDescent="0.25">
      <c r="A7131" s="35">
        <v>2018</v>
      </c>
      <c r="B7131" s="35">
        <v>10</v>
      </c>
      <c r="C7131" s="36" t="s">
        <v>24</v>
      </c>
      <c r="D7131" s="36" t="s">
        <v>15</v>
      </c>
      <c r="E7131" s="36" t="s">
        <v>11</v>
      </c>
      <c r="F7131" s="38">
        <v>74548</v>
      </c>
    </row>
    <row r="7132" spans="1:6" x14ac:dyDescent="0.25">
      <c r="A7132" s="35">
        <v>2018</v>
      </c>
      <c r="B7132" s="35">
        <v>10</v>
      </c>
      <c r="C7132" s="36" t="s">
        <v>24</v>
      </c>
      <c r="D7132" s="36" t="s">
        <v>15</v>
      </c>
      <c r="E7132" s="36" t="s">
        <v>13</v>
      </c>
      <c r="F7132" s="38">
        <v>0</v>
      </c>
    </row>
    <row r="7133" spans="1:6" x14ac:dyDescent="0.25">
      <c r="A7133" s="35">
        <v>2018</v>
      </c>
      <c r="B7133" s="35">
        <v>10</v>
      </c>
      <c r="C7133" s="36" t="s">
        <v>24</v>
      </c>
      <c r="D7133" s="36" t="s">
        <v>72</v>
      </c>
      <c r="E7133" s="36" t="s">
        <v>10</v>
      </c>
      <c r="F7133" s="38">
        <v>1636</v>
      </c>
    </row>
    <row r="7134" spans="1:6" x14ac:dyDescent="0.25">
      <c r="A7134" s="35">
        <v>2018</v>
      </c>
      <c r="B7134" s="35">
        <v>10</v>
      </c>
      <c r="C7134" s="36" t="s">
        <v>24</v>
      </c>
      <c r="D7134" s="36" t="s">
        <v>72</v>
      </c>
      <c r="E7134" s="36" t="s">
        <v>11</v>
      </c>
      <c r="F7134" s="38">
        <v>3780970</v>
      </c>
    </row>
    <row r="7135" spans="1:6" x14ac:dyDescent="0.25">
      <c r="A7135" s="35">
        <v>2018</v>
      </c>
      <c r="B7135" s="35">
        <v>10</v>
      </c>
      <c r="C7135" s="36" t="s">
        <v>24</v>
      </c>
      <c r="D7135" s="36" t="s">
        <v>72</v>
      </c>
      <c r="E7135" s="36" t="s">
        <v>13</v>
      </c>
      <c r="F7135" s="38">
        <v>618</v>
      </c>
    </row>
    <row r="7136" spans="1:6" x14ac:dyDescent="0.25">
      <c r="A7136" s="35">
        <v>2018</v>
      </c>
      <c r="B7136" s="35">
        <v>10</v>
      </c>
      <c r="C7136" s="36" t="s">
        <v>24</v>
      </c>
      <c r="D7136" s="36" t="s">
        <v>14</v>
      </c>
      <c r="E7136" s="36" t="s">
        <v>11</v>
      </c>
      <c r="F7136" s="38">
        <v>42889</v>
      </c>
    </row>
    <row r="7137" spans="1:6" x14ac:dyDescent="0.25">
      <c r="A7137" s="35">
        <v>2018</v>
      </c>
      <c r="B7137" s="35">
        <v>10</v>
      </c>
      <c r="C7137" s="36" t="s">
        <v>24</v>
      </c>
      <c r="D7137" s="36" t="s">
        <v>14</v>
      </c>
      <c r="E7137" s="36" t="s">
        <v>13</v>
      </c>
      <c r="F7137" s="38">
        <v>0</v>
      </c>
    </row>
    <row r="7138" spans="1:6" x14ac:dyDescent="0.25">
      <c r="A7138" s="35">
        <v>2018</v>
      </c>
      <c r="B7138" s="35">
        <v>10</v>
      </c>
      <c r="C7138" s="36" t="s">
        <v>25</v>
      </c>
      <c r="D7138" s="36" t="s">
        <v>9</v>
      </c>
      <c r="E7138" s="36" t="s">
        <v>10</v>
      </c>
      <c r="F7138" s="38">
        <v>1141640</v>
      </c>
    </row>
    <row r="7139" spans="1:6" x14ac:dyDescent="0.25">
      <c r="A7139" s="35">
        <v>2018</v>
      </c>
      <c r="B7139" s="35">
        <v>10</v>
      </c>
      <c r="C7139" s="36" t="s">
        <v>25</v>
      </c>
      <c r="D7139" s="36" t="s">
        <v>9</v>
      </c>
      <c r="E7139" s="36" t="s">
        <v>11</v>
      </c>
      <c r="F7139" s="38">
        <v>120344421</v>
      </c>
    </row>
    <row r="7140" spans="1:6" x14ac:dyDescent="0.25">
      <c r="A7140" s="35">
        <v>2018</v>
      </c>
      <c r="B7140" s="35">
        <v>10</v>
      </c>
      <c r="C7140" s="36" t="s">
        <v>25</v>
      </c>
      <c r="D7140" s="36" t="s">
        <v>9</v>
      </c>
      <c r="E7140" s="36" t="s">
        <v>12</v>
      </c>
      <c r="F7140" s="38">
        <v>2</v>
      </c>
    </row>
    <row r="7141" spans="1:6" x14ac:dyDescent="0.25">
      <c r="A7141" s="35">
        <v>2018</v>
      </c>
      <c r="B7141" s="35">
        <v>10</v>
      </c>
      <c r="C7141" s="36" t="s">
        <v>25</v>
      </c>
      <c r="D7141" s="36" t="s">
        <v>9</v>
      </c>
      <c r="E7141" s="36" t="s">
        <v>13</v>
      </c>
      <c r="F7141" s="38">
        <v>260483</v>
      </c>
    </row>
    <row r="7142" spans="1:6" x14ac:dyDescent="0.25">
      <c r="A7142" s="35">
        <v>2018</v>
      </c>
      <c r="B7142" s="35">
        <v>10</v>
      </c>
      <c r="C7142" s="36" t="s">
        <v>25</v>
      </c>
      <c r="D7142" s="36" t="s">
        <v>70</v>
      </c>
      <c r="E7142" s="36" t="s">
        <v>10</v>
      </c>
      <c r="F7142" s="38">
        <v>979</v>
      </c>
    </row>
    <row r="7143" spans="1:6" x14ac:dyDescent="0.25">
      <c r="A7143" s="35">
        <v>2018</v>
      </c>
      <c r="B7143" s="35">
        <v>10</v>
      </c>
      <c r="C7143" s="36" t="s">
        <v>25</v>
      </c>
      <c r="D7143" s="36" t="s">
        <v>70</v>
      </c>
      <c r="E7143" s="36" t="s">
        <v>11</v>
      </c>
      <c r="F7143" s="38">
        <v>688515</v>
      </c>
    </row>
    <row r="7144" spans="1:6" x14ac:dyDescent="0.25">
      <c r="A7144" s="35">
        <v>2018</v>
      </c>
      <c r="B7144" s="35">
        <v>10</v>
      </c>
      <c r="C7144" s="36" t="s">
        <v>25</v>
      </c>
      <c r="D7144" s="36" t="s">
        <v>70</v>
      </c>
      <c r="E7144" s="36" t="s">
        <v>12</v>
      </c>
      <c r="F7144" s="38">
        <v>2</v>
      </c>
    </row>
    <row r="7145" spans="1:6" x14ac:dyDescent="0.25">
      <c r="A7145" s="35">
        <v>2018</v>
      </c>
      <c r="B7145" s="35">
        <v>10</v>
      </c>
      <c r="C7145" s="36" t="s">
        <v>25</v>
      </c>
      <c r="D7145" s="36" t="s">
        <v>70</v>
      </c>
      <c r="E7145" s="36" t="s">
        <v>13</v>
      </c>
      <c r="F7145" s="38">
        <v>1299</v>
      </c>
    </row>
    <row r="7146" spans="1:6" x14ac:dyDescent="0.25">
      <c r="A7146" s="35">
        <v>2018</v>
      </c>
      <c r="B7146" s="35">
        <v>10</v>
      </c>
      <c r="C7146" s="36" t="s">
        <v>25</v>
      </c>
      <c r="D7146" s="36" t="s">
        <v>69</v>
      </c>
      <c r="E7146" s="36" t="s">
        <v>11</v>
      </c>
      <c r="F7146" s="38">
        <v>13568</v>
      </c>
    </row>
    <row r="7147" spans="1:6" x14ac:dyDescent="0.25">
      <c r="A7147" s="35">
        <v>2018</v>
      </c>
      <c r="B7147" s="35">
        <v>10</v>
      </c>
      <c r="C7147" s="36" t="s">
        <v>25</v>
      </c>
      <c r="D7147" s="36" t="s">
        <v>69</v>
      </c>
      <c r="E7147" s="36" t="s">
        <v>13</v>
      </c>
      <c r="F7147" s="38">
        <v>0</v>
      </c>
    </row>
    <row r="7148" spans="1:6" x14ac:dyDescent="0.25">
      <c r="A7148" s="35">
        <v>2018</v>
      </c>
      <c r="B7148" s="35">
        <v>10</v>
      </c>
      <c r="C7148" s="36" t="s">
        <v>25</v>
      </c>
      <c r="D7148" s="36" t="s">
        <v>15</v>
      </c>
      <c r="E7148" s="36" t="s">
        <v>11</v>
      </c>
      <c r="F7148" s="38">
        <v>1429597</v>
      </c>
    </row>
    <row r="7149" spans="1:6" x14ac:dyDescent="0.25">
      <c r="A7149" s="35">
        <v>2018</v>
      </c>
      <c r="B7149" s="35">
        <v>10</v>
      </c>
      <c r="C7149" s="36" t="s">
        <v>25</v>
      </c>
      <c r="D7149" s="36" t="s">
        <v>15</v>
      </c>
      <c r="E7149" s="36" t="s">
        <v>13</v>
      </c>
      <c r="F7149" s="38">
        <v>0</v>
      </c>
    </row>
    <row r="7150" spans="1:6" x14ac:dyDescent="0.25">
      <c r="A7150" s="35">
        <v>2018</v>
      </c>
      <c r="B7150" s="35">
        <v>10</v>
      </c>
      <c r="C7150" s="36" t="s">
        <v>25</v>
      </c>
      <c r="D7150" s="36" t="s">
        <v>72</v>
      </c>
      <c r="E7150" s="36" t="s">
        <v>11</v>
      </c>
      <c r="F7150" s="38">
        <v>4844579</v>
      </c>
    </row>
    <row r="7151" spans="1:6" x14ac:dyDescent="0.25">
      <c r="A7151" s="35">
        <v>2018</v>
      </c>
      <c r="B7151" s="35">
        <v>10</v>
      </c>
      <c r="C7151" s="36" t="s">
        <v>25</v>
      </c>
      <c r="D7151" s="36" t="s">
        <v>72</v>
      </c>
      <c r="E7151" s="36" t="s">
        <v>13</v>
      </c>
      <c r="F7151" s="38">
        <v>524</v>
      </c>
    </row>
    <row r="7152" spans="1:6" x14ac:dyDescent="0.25">
      <c r="A7152" s="35">
        <v>2018</v>
      </c>
      <c r="B7152" s="35">
        <v>10</v>
      </c>
      <c r="C7152" s="36" t="s">
        <v>25</v>
      </c>
      <c r="D7152" s="36" t="s">
        <v>14</v>
      </c>
      <c r="E7152" s="36" t="s">
        <v>10</v>
      </c>
      <c r="F7152" s="38">
        <v>1140661</v>
      </c>
    </row>
    <row r="7153" spans="1:6" x14ac:dyDescent="0.25">
      <c r="A7153" s="35">
        <v>2018</v>
      </c>
      <c r="B7153" s="35">
        <v>10</v>
      </c>
      <c r="C7153" s="36" t="s">
        <v>25</v>
      </c>
      <c r="D7153" s="36" t="s">
        <v>14</v>
      </c>
      <c r="E7153" s="36" t="s">
        <v>11</v>
      </c>
      <c r="F7153" s="38">
        <v>113368162</v>
      </c>
    </row>
    <row r="7154" spans="1:6" x14ac:dyDescent="0.25">
      <c r="A7154" s="35">
        <v>2018</v>
      </c>
      <c r="B7154" s="35">
        <v>10</v>
      </c>
      <c r="C7154" s="36" t="s">
        <v>25</v>
      </c>
      <c r="D7154" s="36" t="s">
        <v>14</v>
      </c>
      <c r="E7154" s="36" t="s">
        <v>13</v>
      </c>
      <c r="F7154" s="38">
        <v>258660</v>
      </c>
    </row>
    <row r="7155" spans="1:6" x14ac:dyDescent="0.25">
      <c r="A7155" s="35">
        <v>2018</v>
      </c>
      <c r="B7155" s="35">
        <v>10</v>
      </c>
      <c r="C7155" s="36" t="s">
        <v>26</v>
      </c>
      <c r="D7155" s="36" t="s">
        <v>9</v>
      </c>
      <c r="E7155" s="36" t="s">
        <v>10</v>
      </c>
      <c r="F7155" s="38">
        <v>1451559</v>
      </c>
    </row>
    <row r="7156" spans="1:6" x14ac:dyDescent="0.25">
      <c r="A7156" s="35">
        <v>2018</v>
      </c>
      <c r="B7156" s="35">
        <v>10</v>
      </c>
      <c r="C7156" s="36" t="s">
        <v>26</v>
      </c>
      <c r="D7156" s="36" t="s">
        <v>9</v>
      </c>
      <c r="E7156" s="36" t="s">
        <v>11</v>
      </c>
      <c r="F7156" s="38">
        <v>30900171</v>
      </c>
    </row>
    <row r="7157" spans="1:6" x14ac:dyDescent="0.25">
      <c r="A7157" s="35">
        <v>2018</v>
      </c>
      <c r="B7157" s="35">
        <v>10</v>
      </c>
      <c r="C7157" s="36" t="s">
        <v>26</v>
      </c>
      <c r="D7157" s="36" t="s">
        <v>9</v>
      </c>
      <c r="E7157" s="36" t="s">
        <v>13</v>
      </c>
      <c r="F7157" s="38">
        <v>47192</v>
      </c>
    </row>
    <row r="7158" spans="1:6" x14ac:dyDescent="0.25">
      <c r="A7158" s="35">
        <v>2018</v>
      </c>
      <c r="B7158" s="35">
        <v>10</v>
      </c>
      <c r="C7158" s="36" t="s">
        <v>26</v>
      </c>
      <c r="D7158" s="36" t="s">
        <v>70</v>
      </c>
      <c r="E7158" s="36" t="s">
        <v>10</v>
      </c>
      <c r="F7158" s="38">
        <v>2521</v>
      </c>
    </row>
    <row r="7159" spans="1:6" x14ac:dyDescent="0.25">
      <c r="A7159" s="35">
        <v>2018</v>
      </c>
      <c r="B7159" s="35">
        <v>10</v>
      </c>
      <c r="C7159" s="36" t="s">
        <v>26</v>
      </c>
      <c r="D7159" s="36" t="s">
        <v>70</v>
      </c>
      <c r="E7159" s="36" t="s">
        <v>11</v>
      </c>
      <c r="F7159" s="38">
        <v>232861</v>
      </c>
    </row>
    <row r="7160" spans="1:6" x14ac:dyDescent="0.25">
      <c r="A7160" s="35">
        <v>2018</v>
      </c>
      <c r="B7160" s="35">
        <v>10</v>
      </c>
      <c r="C7160" s="36" t="s">
        <v>26</v>
      </c>
      <c r="D7160" s="36" t="s">
        <v>70</v>
      </c>
      <c r="E7160" s="36" t="s">
        <v>13</v>
      </c>
      <c r="F7160" s="38">
        <v>17821</v>
      </c>
    </row>
    <row r="7161" spans="1:6" x14ac:dyDescent="0.25">
      <c r="A7161" s="35">
        <v>2018</v>
      </c>
      <c r="B7161" s="35">
        <v>10</v>
      </c>
      <c r="C7161" s="36" t="s">
        <v>26</v>
      </c>
      <c r="D7161" s="36" t="s">
        <v>69</v>
      </c>
      <c r="E7161" s="36" t="s">
        <v>11</v>
      </c>
      <c r="F7161" s="38">
        <v>0</v>
      </c>
    </row>
    <row r="7162" spans="1:6" x14ac:dyDescent="0.25">
      <c r="A7162" s="35">
        <v>2018</v>
      </c>
      <c r="B7162" s="35">
        <v>10</v>
      </c>
      <c r="C7162" s="36" t="s">
        <v>26</v>
      </c>
      <c r="D7162" s="36" t="s">
        <v>69</v>
      </c>
      <c r="E7162" s="36" t="s">
        <v>13</v>
      </c>
      <c r="F7162" s="38">
        <v>174</v>
      </c>
    </row>
    <row r="7163" spans="1:6" x14ac:dyDescent="0.25">
      <c r="A7163" s="35">
        <v>2018</v>
      </c>
      <c r="B7163" s="35">
        <v>10</v>
      </c>
      <c r="C7163" s="36" t="s">
        <v>26</v>
      </c>
      <c r="D7163" s="36" t="s">
        <v>15</v>
      </c>
      <c r="E7163" s="36" t="s">
        <v>11</v>
      </c>
      <c r="F7163" s="38">
        <v>165613</v>
      </c>
    </row>
    <row r="7164" spans="1:6" x14ac:dyDescent="0.25">
      <c r="A7164" s="35">
        <v>2018</v>
      </c>
      <c r="B7164" s="35">
        <v>10</v>
      </c>
      <c r="C7164" s="36" t="s">
        <v>26</v>
      </c>
      <c r="D7164" s="36" t="s">
        <v>15</v>
      </c>
      <c r="E7164" s="36" t="s">
        <v>13</v>
      </c>
      <c r="F7164" s="38">
        <v>0</v>
      </c>
    </row>
    <row r="7165" spans="1:6" x14ac:dyDescent="0.25">
      <c r="A7165" s="35">
        <v>2018</v>
      </c>
      <c r="B7165" s="35">
        <v>10</v>
      </c>
      <c r="C7165" s="36" t="s">
        <v>26</v>
      </c>
      <c r="D7165" s="36" t="s">
        <v>72</v>
      </c>
      <c r="E7165" s="36" t="s">
        <v>11</v>
      </c>
      <c r="F7165" s="38">
        <v>7783952</v>
      </c>
    </row>
    <row r="7166" spans="1:6" x14ac:dyDescent="0.25">
      <c r="A7166" s="35">
        <v>2018</v>
      </c>
      <c r="B7166" s="35">
        <v>10</v>
      </c>
      <c r="C7166" s="36" t="s">
        <v>26</v>
      </c>
      <c r="D7166" s="36" t="s">
        <v>72</v>
      </c>
      <c r="E7166" s="36" t="s">
        <v>13</v>
      </c>
      <c r="F7166" s="38">
        <v>9276</v>
      </c>
    </row>
    <row r="7167" spans="1:6" x14ac:dyDescent="0.25">
      <c r="A7167" s="35">
        <v>2018</v>
      </c>
      <c r="B7167" s="35">
        <v>10</v>
      </c>
      <c r="C7167" s="36" t="s">
        <v>26</v>
      </c>
      <c r="D7167" s="36" t="s">
        <v>14</v>
      </c>
      <c r="E7167" s="36" t="s">
        <v>10</v>
      </c>
      <c r="F7167" s="38">
        <v>1449038</v>
      </c>
    </row>
    <row r="7168" spans="1:6" x14ac:dyDescent="0.25">
      <c r="A7168" s="35">
        <v>2018</v>
      </c>
      <c r="B7168" s="35">
        <v>10</v>
      </c>
      <c r="C7168" s="36" t="s">
        <v>26</v>
      </c>
      <c r="D7168" s="36" t="s">
        <v>14</v>
      </c>
      <c r="E7168" s="36" t="s">
        <v>11</v>
      </c>
      <c r="F7168" s="38">
        <v>22717745</v>
      </c>
    </row>
    <row r="7169" spans="1:6" x14ac:dyDescent="0.25">
      <c r="A7169" s="35">
        <v>2018</v>
      </c>
      <c r="B7169" s="35">
        <v>10</v>
      </c>
      <c r="C7169" s="36" t="s">
        <v>26</v>
      </c>
      <c r="D7169" s="36" t="s">
        <v>14</v>
      </c>
      <c r="E7169" s="36" t="s">
        <v>13</v>
      </c>
      <c r="F7169" s="38">
        <v>19921</v>
      </c>
    </row>
    <row r="7170" spans="1:6" x14ac:dyDescent="0.25">
      <c r="A7170" s="35">
        <v>2018</v>
      </c>
      <c r="B7170" s="35">
        <v>10</v>
      </c>
      <c r="C7170" s="36" t="s">
        <v>27</v>
      </c>
      <c r="D7170" s="36" t="s">
        <v>9</v>
      </c>
      <c r="E7170" s="36" t="s">
        <v>10</v>
      </c>
      <c r="F7170" s="38">
        <v>59736</v>
      </c>
    </row>
    <row r="7171" spans="1:6" x14ac:dyDescent="0.25">
      <c r="A7171" s="35">
        <v>2018</v>
      </c>
      <c r="B7171" s="35">
        <v>10</v>
      </c>
      <c r="C7171" s="36" t="s">
        <v>27</v>
      </c>
      <c r="D7171" s="36" t="s">
        <v>9</v>
      </c>
      <c r="E7171" s="36" t="s">
        <v>20</v>
      </c>
      <c r="F7171" s="38">
        <v>80</v>
      </c>
    </row>
    <row r="7172" spans="1:6" x14ac:dyDescent="0.25">
      <c r="A7172" s="35">
        <v>2018</v>
      </c>
      <c r="B7172" s="35">
        <v>10</v>
      </c>
      <c r="C7172" s="36" t="s">
        <v>27</v>
      </c>
      <c r="D7172" s="36" t="s">
        <v>9</v>
      </c>
      <c r="E7172" s="36" t="s">
        <v>12</v>
      </c>
      <c r="F7172" s="38">
        <v>28</v>
      </c>
    </row>
    <row r="7173" spans="1:6" x14ac:dyDescent="0.25">
      <c r="A7173" s="35">
        <v>2018</v>
      </c>
      <c r="B7173" s="35">
        <v>10</v>
      </c>
      <c r="C7173" s="36" t="s">
        <v>27</v>
      </c>
      <c r="D7173" s="36" t="s">
        <v>9</v>
      </c>
      <c r="E7173" s="36" t="s">
        <v>13</v>
      </c>
      <c r="F7173" s="38">
        <v>1060687</v>
      </c>
    </row>
    <row r="7174" spans="1:6" x14ac:dyDescent="0.25">
      <c r="A7174" s="35">
        <v>2018</v>
      </c>
      <c r="B7174" s="35">
        <v>10</v>
      </c>
      <c r="C7174" s="36" t="s">
        <v>27</v>
      </c>
      <c r="D7174" s="36" t="s">
        <v>70</v>
      </c>
      <c r="E7174" s="36" t="s">
        <v>12</v>
      </c>
      <c r="F7174" s="38">
        <v>28</v>
      </c>
    </row>
    <row r="7175" spans="1:6" x14ac:dyDescent="0.25">
      <c r="A7175" s="35">
        <v>2018</v>
      </c>
      <c r="B7175" s="35">
        <v>10</v>
      </c>
      <c r="C7175" s="36" t="s">
        <v>27</v>
      </c>
      <c r="D7175" s="36" t="s">
        <v>70</v>
      </c>
      <c r="E7175" s="36" t="s">
        <v>13</v>
      </c>
      <c r="F7175" s="38">
        <v>15751</v>
      </c>
    </row>
    <row r="7176" spans="1:6" x14ac:dyDescent="0.25">
      <c r="A7176" s="35">
        <v>2018</v>
      </c>
      <c r="B7176" s="35">
        <v>10</v>
      </c>
      <c r="C7176" s="36" t="s">
        <v>27</v>
      </c>
      <c r="D7176" s="36" t="s">
        <v>69</v>
      </c>
      <c r="E7176" s="36" t="s">
        <v>13</v>
      </c>
      <c r="F7176" s="38">
        <v>663</v>
      </c>
    </row>
    <row r="7177" spans="1:6" x14ac:dyDescent="0.25">
      <c r="A7177" s="35">
        <v>2018</v>
      </c>
      <c r="B7177" s="35">
        <v>10</v>
      </c>
      <c r="C7177" s="36" t="s">
        <v>27</v>
      </c>
      <c r="D7177" s="36" t="s">
        <v>15</v>
      </c>
      <c r="E7177" s="36" t="s">
        <v>10</v>
      </c>
      <c r="F7177" s="38">
        <v>59736</v>
      </c>
    </row>
    <row r="7178" spans="1:6" x14ac:dyDescent="0.25">
      <c r="A7178" s="35">
        <v>2018</v>
      </c>
      <c r="B7178" s="35">
        <v>10</v>
      </c>
      <c r="C7178" s="36" t="s">
        <v>27</v>
      </c>
      <c r="D7178" s="36" t="s">
        <v>15</v>
      </c>
      <c r="E7178" s="36" t="s">
        <v>13</v>
      </c>
      <c r="F7178" s="38">
        <v>175886</v>
      </c>
    </row>
    <row r="7179" spans="1:6" x14ac:dyDescent="0.25">
      <c r="A7179" s="35">
        <v>2018</v>
      </c>
      <c r="B7179" s="35">
        <v>10</v>
      </c>
      <c r="C7179" s="36" t="s">
        <v>27</v>
      </c>
      <c r="D7179" s="36" t="s">
        <v>72</v>
      </c>
      <c r="E7179" s="36" t="s">
        <v>20</v>
      </c>
      <c r="F7179" s="38">
        <v>80</v>
      </c>
    </row>
    <row r="7180" spans="1:6" x14ac:dyDescent="0.25">
      <c r="A7180" s="35">
        <v>2018</v>
      </c>
      <c r="B7180" s="35">
        <v>10</v>
      </c>
      <c r="C7180" s="36" t="s">
        <v>27</v>
      </c>
      <c r="D7180" s="36" t="s">
        <v>72</v>
      </c>
      <c r="E7180" s="36" t="s">
        <v>13</v>
      </c>
      <c r="F7180" s="38">
        <v>47773</v>
      </c>
    </row>
    <row r="7181" spans="1:6" x14ac:dyDescent="0.25">
      <c r="A7181" s="35">
        <v>2018</v>
      </c>
      <c r="B7181" s="35">
        <v>10</v>
      </c>
      <c r="C7181" s="36" t="s">
        <v>27</v>
      </c>
      <c r="D7181" s="36" t="s">
        <v>14</v>
      </c>
      <c r="E7181" s="36" t="s">
        <v>13</v>
      </c>
      <c r="F7181" s="38">
        <v>820614</v>
      </c>
    </row>
    <row r="7182" spans="1:6" x14ac:dyDescent="0.25">
      <c r="A7182" s="35">
        <v>2018</v>
      </c>
      <c r="B7182" s="35">
        <v>10</v>
      </c>
      <c r="C7182" s="36" t="s">
        <v>28</v>
      </c>
      <c r="D7182" s="36" t="s">
        <v>9</v>
      </c>
      <c r="E7182" s="36" t="s">
        <v>10</v>
      </c>
      <c r="F7182" s="38">
        <v>1391987</v>
      </c>
    </row>
    <row r="7183" spans="1:6" x14ac:dyDescent="0.25">
      <c r="A7183" s="35">
        <v>2018</v>
      </c>
      <c r="B7183" s="35">
        <v>10</v>
      </c>
      <c r="C7183" s="36" t="s">
        <v>28</v>
      </c>
      <c r="D7183" s="36" t="s">
        <v>9</v>
      </c>
      <c r="E7183" s="36" t="s">
        <v>11</v>
      </c>
      <c r="F7183" s="38">
        <v>3287041</v>
      </c>
    </row>
    <row r="7184" spans="1:6" x14ac:dyDescent="0.25">
      <c r="A7184" s="35">
        <v>2018</v>
      </c>
      <c r="B7184" s="35">
        <v>10</v>
      </c>
      <c r="C7184" s="36" t="s">
        <v>28</v>
      </c>
      <c r="D7184" s="36" t="s">
        <v>9</v>
      </c>
      <c r="E7184" s="36" t="s">
        <v>13</v>
      </c>
      <c r="F7184" s="38">
        <v>9000</v>
      </c>
    </row>
    <row r="7185" spans="1:6" x14ac:dyDescent="0.25">
      <c r="A7185" s="35">
        <v>2018</v>
      </c>
      <c r="B7185" s="35">
        <v>10</v>
      </c>
      <c r="C7185" s="36" t="s">
        <v>28</v>
      </c>
      <c r="D7185" s="36" t="s">
        <v>70</v>
      </c>
      <c r="E7185" s="36" t="s">
        <v>10</v>
      </c>
      <c r="F7185" s="38">
        <v>38988</v>
      </c>
    </row>
    <row r="7186" spans="1:6" x14ac:dyDescent="0.25">
      <c r="A7186" s="35">
        <v>2018</v>
      </c>
      <c r="B7186" s="35">
        <v>10</v>
      </c>
      <c r="C7186" s="36" t="s">
        <v>28</v>
      </c>
      <c r="D7186" s="36" t="s">
        <v>70</v>
      </c>
      <c r="E7186" s="36" t="s">
        <v>11</v>
      </c>
      <c r="F7186" s="38">
        <v>216481</v>
      </c>
    </row>
    <row r="7187" spans="1:6" x14ac:dyDescent="0.25">
      <c r="A7187" s="35">
        <v>2018</v>
      </c>
      <c r="B7187" s="35">
        <v>10</v>
      </c>
      <c r="C7187" s="36" t="s">
        <v>28</v>
      </c>
      <c r="D7187" s="36" t="s">
        <v>70</v>
      </c>
      <c r="E7187" s="36" t="s">
        <v>13</v>
      </c>
      <c r="F7187" s="38">
        <v>60</v>
      </c>
    </row>
    <row r="7188" spans="1:6" x14ac:dyDescent="0.25">
      <c r="A7188" s="35">
        <v>2018</v>
      </c>
      <c r="B7188" s="35">
        <v>10</v>
      </c>
      <c r="C7188" s="36" t="s">
        <v>28</v>
      </c>
      <c r="D7188" s="36" t="s">
        <v>69</v>
      </c>
      <c r="E7188" s="36" t="s">
        <v>10</v>
      </c>
      <c r="F7188" s="38">
        <v>843</v>
      </c>
    </row>
    <row r="7189" spans="1:6" x14ac:dyDescent="0.25">
      <c r="A7189" s="35">
        <v>2018</v>
      </c>
      <c r="B7189" s="35">
        <v>10</v>
      </c>
      <c r="C7189" s="36" t="s">
        <v>28</v>
      </c>
      <c r="D7189" s="36" t="s">
        <v>69</v>
      </c>
      <c r="E7189" s="36" t="s">
        <v>11</v>
      </c>
      <c r="F7189" s="38">
        <v>42822</v>
      </c>
    </row>
    <row r="7190" spans="1:6" x14ac:dyDescent="0.25">
      <c r="A7190" s="35">
        <v>2018</v>
      </c>
      <c r="B7190" s="35">
        <v>10</v>
      </c>
      <c r="C7190" s="36" t="s">
        <v>28</v>
      </c>
      <c r="D7190" s="36" t="s">
        <v>69</v>
      </c>
      <c r="E7190" s="36" t="s">
        <v>13</v>
      </c>
      <c r="F7190" s="38">
        <v>949</v>
      </c>
    </row>
    <row r="7191" spans="1:6" x14ac:dyDescent="0.25">
      <c r="A7191" s="35">
        <v>2018</v>
      </c>
      <c r="B7191" s="35">
        <v>10</v>
      </c>
      <c r="C7191" s="36" t="s">
        <v>28</v>
      </c>
      <c r="D7191" s="36" t="s">
        <v>15</v>
      </c>
      <c r="E7191" s="36" t="s">
        <v>11</v>
      </c>
      <c r="F7191" s="38">
        <v>5478</v>
      </c>
    </row>
    <row r="7192" spans="1:6" x14ac:dyDescent="0.25">
      <c r="A7192" s="35">
        <v>2018</v>
      </c>
      <c r="B7192" s="35">
        <v>10</v>
      </c>
      <c r="C7192" s="36" t="s">
        <v>28</v>
      </c>
      <c r="D7192" s="36" t="s">
        <v>72</v>
      </c>
      <c r="E7192" s="36" t="s">
        <v>11</v>
      </c>
      <c r="F7192" s="38">
        <v>5</v>
      </c>
    </row>
    <row r="7193" spans="1:6" x14ac:dyDescent="0.25">
      <c r="A7193" s="35">
        <v>2018</v>
      </c>
      <c r="B7193" s="35">
        <v>10</v>
      </c>
      <c r="C7193" s="36" t="s">
        <v>28</v>
      </c>
      <c r="D7193" s="36" t="s">
        <v>72</v>
      </c>
      <c r="E7193" s="36" t="s">
        <v>13</v>
      </c>
      <c r="F7193" s="38">
        <v>461</v>
      </c>
    </row>
    <row r="7194" spans="1:6" x14ac:dyDescent="0.25">
      <c r="A7194" s="35">
        <v>2018</v>
      </c>
      <c r="B7194" s="35">
        <v>10</v>
      </c>
      <c r="C7194" s="36" t="s">
        <v>28</v>
      </c>
      <c r="D7194" s="36" t="s">
        <v>14</v>
      </c>
      <c r="E7194" s="36" t="s">
        <v>10</v>
      </c>
      <c r="F7194" s="38">
        <v>1352156</v>
      </c>
    </row>
    <row r="7195" spans="1:6" x14ac:dyDescent="0.25">
      <c r="A7195" s="35">
        <v>2018</v>
      </c>
      <c r="B7195" s="35">
        <v>10</v>
      </c>
      <c r="C7195" s="36" t="s">
        <v>28</v>
      </c>
      <c r="D7195" s="36" t="s">
        <v>14</v>
      </c>
      <c r="E7195" s="36" t="s">
        <v>11</v>
      </c>
      <c r="F7195" s="38">
        <v>3022255</v>
      </c>
    </row>
    <row r="7196" spans="1:6" x14ac:dyDescent="0.25">
      <c r="A7196" s="35">
        <v>2018</v>
      </c>
      <c r="B7196" s="35">
        <v>10</v>
      </c>
      <c r="C7196" s="36" t="s">
        <v>28</v>
      </c>
      <c r="D7196" s="36" t="s">
        <v>14</v>
      </c>
      <c r="E7196" s="36" t="s">
        <v>13</v>
      </c>
      <c r="F7196" s="38">
        <v>7530</v>
      </c>
    </row>
    <row r="7197" spans="1:6" x14ac:dyDescent="0.25">
      <c r="A7197" s="35">
        <v>2018</v>
      </c>
      <c r="B7197" s="35">
        <v>10</v>
      </c>
      <c r="C7197" s="36" t="s">
        <v>29</v>
      </c>
      <c r="D7197" s="36" t="s">
        <v>9</v>
      </c>
      <c r="E7197" s="36" t="s">
        <v>10</v>
      </c>
      <c r="F7197" s="38">
        <v>535</v>
      </c>
    </row>
    <row r="7198" spans="1:6" x14ac:dyDescent="0.25">
      <c r="A7198" s="35">
        <v>2018</v>
      </c>
      <c r="B7198" s="35">
        <v>10</v>
      </c>
      <c r="C7198" s="36" t="s">
        <v>29</v>
      </c>
      <c r="D7198" s="36" t="s">
        <v>9</v>
      </c>
      <c r="E7198" s="36" t="s">
        <v>20</v>
      </c>
      <c r="F7198" s="38">
        <v>61</v>
      </c>
    </row>
    <row r="7199" spans="1:6" x14ac:dyDescent="0.25">
      <c r="A7199" s="35">
        <v>2018</v>
      </c>
      <c r="B7199" s="35">
        <v>10</v>
      </c>
      <c r="C7199" s="36" t="s">
        <v>29</v>
      </c>
      <c r="D7199" s="36" t="s">
        <v>9</v>
      </c>
      <c r="E7199" s="36" t="s">
        <v>11</v>
      </c>
      <c r="F7199" s="38">
        <v>1197568</v>
      </c>
    </row>
    <row r="7200" spans="1:6" x14ac:dyDescent="0.25">
      <c r="A7200" s="35">
        <v>2018</v>
      </c>
      <c r="B7200" s="35">
        <v>10</v>
      </c>
      <c r="C7200" s="36" t="s">
        <v>29</v>
      </c>
      <c r="D7200" s="36" t="s">
        <v>9</v>
      </c>
      <c r="E7200" s="36" t="s">
        <v>13</v>
      </c>
      <c r="F7200" s="38">
        <v>31</v>
      </c>
    </row>
    <row r="7201" spans="1:6" x14ac:dyDescent="0.25">
      <c r="A7201" s="35">
        <v>2018</v>
      </c>
      <c r="B7201" s="35">
        <v>10</v>
      </c>
      <c r="C7201" s="36" t="s">
        <v>29</v>
      </c>
      <c r="D7201" s="36" t="s">
        <v>70</v>
      </c>
      <c r="E7201" s="36" t="s">
        <v>10</v>
      </c>
      <c r="F7201" s="38">
        <v>535</v>
      </c>
    </row>
    <row r="7202" spans="1:6" x14ac:dyDescent="0.25">
      <c r="A7202" s="35">
        <v>2018</v>
      </c>
      <c r="B7202" s="35">
        <v>10</v>
      </c>
      <c r="C7202" s="36" t="s">
        <v>29</v>
      </c>
      <c r="D7202" s="36" t="s">
        <v>70</v>
      </c>
      <c r="E7202" s="36" t="s">
        <v>11</v>
      </c>
      <c r="F7202" s="38">
        <v>31994</v>
      </c>
    </row>
    <row r="7203" spans="1:6" x14ac:dyDescent="0.25">
      <c r="A7203" s="35">
        <v>2018</v>
      </c>
      <c r="B7203" s="35">
        <v>10</v>
      </c>
      <c r="C7203" s="36" t="s">
        <v>29</v>
      </c>
      <c r="D7203" s="36" t="s">
        <v>70</v>
      </c>
      <c r="E7203" s="36" t="s">
        <v>13</v>
      </c>
      <c r="F7203" s="38">
        <v>0</v>
      </c>
    </row>
    <row r="7204" spans="1:6" x14ac:dyDescent="0.25">
      <c r="A7204" s="35">
        <v>2018</v>
      </c>
      <c r="B7204" s="35">
        <v>10</v>
      </c>
      <c r="C7204" s="36" t="s">
        <v>29</v>
      </c>
      <c r="D7204" s="36" t="s">
        <v>69</v>
      </c>
      <c r="E7204" s="36" t="s">
        <v>11</v>
      </c>
      <c r="F7204" s="38">
        <v>14601</v>
      </c>
    </row>
    <row r="7205" spans="1:6" x14ac:dyDescent="0.25">
      <c r="A7205" s="35">
        <v>2018</v>
      </c>
      <c r="B7205" s="35">
        <v>10</v>
      </c>
      <c r="C7205" s="36" t="s">
        <v>29</v>
      </c>
      <c r="D7205" s="36" t="s">
        <v>69</v>
      </c>
      <c r="E7205" s="36" t="s">
        <v>13</v>
      </c>
      <c r="F7205" s="38">
        <v>0</v>
      </c>
    </row>
    <row r="7206" spans="1:6" x14ac:dyDescent="0.25">
      <c r="A7206" s="35">
        <v>2018</v>
      </c>
      <c r="B7206" s="35">
        <v>10</v>
      </c>
      <c r="C7206" s="36" t="s">
        <v>29</v>
      </c>
      <c r="D7206" s="36" t="s">
        <v>72</v>
      </c>
      <c r="E7206" s="36" t="s">
        <v>20</v>
      </c>
      <c r="F7206" s="38">
        <v>61</v>
      </c>
    </row>
    <row r="7207" spans="1:6" x14ac:dyDescent="0.25">
      <c r="A7207" s="35">
        <v>2018</v>
      </c>
      <c r="B7207" s="35">
        <v>10</v>
      </c>
      <c r="C7207" s="36" t="s">
        <v>29</v>
      </c>
      <c r="D7207" s="36" t="s">
        <v>72</v>
      </c>
      <c r="E7207" s="36" t="s">
        <v>11</v>
      </c>
      <c r="F7207" s="38">
        <v>919592</v>
      </c>
    </row>
    <row r="7208" spans="1:6" x14ac:dyDescent="0.25">
      <c r="A7208" s="35">
        <v>2018</v>
      </c>
      <c r="B7208" s="35">
        <v>10</v>
      </c>
      <c r="C7208" s="36" t="s">
        <v>29</v>
      </c>
      <c r="D7208" s="36" t="s">
        <v>14</v>
      </c>
      <c r="E7208" s="36" t="s">
        <v>11</v>
      </c>
      <c r="F7208" s="38">
        <v>231381</v>
      </c>
    </row>
    <row r="7209" spans="1:6" x14ac:dyDescent="0.25">
      <c r="A7209" s="35">
        <v>2018</v>
      </c>
      <c r="B7209" s="35">
        <v>10</v>
      </c>
      <c r="C7209" s="36" t="s">
        <v>29</v>
      </c>
      <c r="D7209" s="36" t="s">
        <v>14</v>
      </c>
      <c r="E7209" s="36" t="s">
        <v>13</v>
      </c>
      <c r="F7209" s="38">
        <v>31</v>
      </c>
    </row>
    <row r="7210" spans="1:6" x14ac:dyDescent="0.25">
      <c r="A7210" s="35">
        <v>2018</v>
      </c>
      <c r="B7210" s="35">
        <v>10</v>
      </c>
      <c r="C7210" s="36" t="s">
        <v>30</v>
      </c>
      <c r="D7210" s="36" t="s">
        <v>9</v>
      </c>
      <c r="E7210" s="36" t="s">
        <v>10</v>
      </c>
      <c r="F7210" s="38">
        <v>2412691</v>
      </c>
    </row>
    <row r="7211" spans="1:6" x14ac:dyDescent="0.25">
      <c r="A7211" s="35">
        <v>2018</v>
      </c>
      <c r="B7211" s="35">
        <v>10</v>
      </c>
      <c r="C7211" s="36" t="s">
        <v>30</v>
      </c>
      <c r="D7211" s="36" t="s">
        <v>9</v>
      </c>
      <c r="E7211" s="36" t="s">
        <v>11</v>
      </c>
      <c r="F7211" s="38">
        <v>9194241</v>
      </c>
    </row>
    <row r="7212" spans="1:6" x14ac:dyDescent="0.25">
      <c r="A7212" s="35">
        <v>2018</v>
      </c>
      <c r="B7212" s="35">
        <v>10</v>
      </c>
      <c r="C7212" s="36" t="s">
        <v>30</v>
      </c>
      <c r="D7212" s="36" t="s">
        <v>9</v>
      </c>
      <c r="E7212" s="36" t="s">
        <v>12</v>
      </c>
      <c r="F7212" s="38">
        <v>152</v>
      </c>
    </row>
    <row r="7213" spans="1:6" x14ac:dyDescent="0.25">
      <c r="A7213" s="35">
        <v>2018</v>
      </c>
      <c r="B7213" s="35">
        <v>10</v>
      </c>
      <c r="C7213" s="36" t="s">
        <v>30</v>
      </c>
      <c r="D7213" s="36" t="s">
        <v>9</v>
      </c>
      <c r="E7213" s="36" t="s">
        <v>13</v>
      </c>
      <c r="F7213" s="38">
        <v>11643</v>
      </c>
    </row>
    <row r="7214" spans="1:6" x14ac:dyDescent="0.25">
      <c r="A7214" s="35">
        <v>2018</v>
      </c>
      <c r="B7214" s="35">
        <v>10</v>
      </c>
      <c r="C7214" s="36" t="s">
        <v>30</v>
      </c>
      <c r="D7214" s="36" t="s">
        <v>70</v>
      </c>
      <c r="E7214" s="36" t="s">
        <v>10</v>
      </c>
      <c r="F7214" s="38">
        <v>34744</v>
      </c>
    </row>
    <row r="7215" spans="1:6" x14ac:dyDescent="0.25">
      <c r="A7215" s="35">
        <v>2018</v>
      </c>
      <c r="B7215" s="35">
        <v>10</v>
      </c>
      <c r="C7215" s="36" t="s">
        <v>30</v>
      </c>
      <c r="D7215" s="36" t="s">
        <v>70</v>
      </c>
      <c r="E7215" s="36" t="s">
        <v>11</v>
      </c>
      <c r="F7215" s="38">
        <v>446809</v>
      </c>
    </row>
    <row r="7216" spans="1:6" x14ac:dyDescent="0.25">
      <c r="A7216" s="35">
        <v>2018</v>
      </c>
      <c r="B7216" s="35">
        <v>10</v>
      </c>
      <c r="C7216" s="36" t="s">
        <v>30</v>
      </c>
      <c r="D7216" s="36" t="s">
        <v>70</v>
      </c>
      <c r="E7216" s="36" t="s">
        <v>12</v>
      </c>
      <c r="F7216" s="38">
        <v>148</v>
      </c>
    </row>
    <row r="7217" spans="1:6" x14ac:dyDescent="0.25">
      <c r="A7217" s="35">
        <v>2018</v>
      </c>
      <c r="B7217" s="35">
        <v>10</v>
      </c>
      <c r="C7217" s="36" t="s">
        <v>30</v>
      </c>
      <c r="D7217" s="36" t="s">
        <v>70</v>
      </c>
      <c r="E7217" s="36" t="s">
        <v>13</v>
      </c>
      <c r="F7217" s="38">
        <v>0</v>
      </c>
    </row>
    <row r="7218" spans="1:6" x14ac:dyDescent="0.25">
      <c r="A7218" s="35">
        <v>2018</v>
      </c>
      <c r="B7218" s="35">
        <v>10</v>
      </c>
      <c r="C7218" s="36" t="s">
        <v>30</v>
      </c>
      <c r="D7218" s="36" t="s">
        <v>69</v>
      </c>
      <c r="E7218" s="36" t="s">
        <v>10</v>
      </c>
      <c r="F7218" s="38">
        <v>249</v>
      </c>
    </row>
    <row r="7219" spans="1:6" x14ac:dyDescent="0.25">
      <c r="A7219" s="35">
        <v>2018</v>
      </c>
      <c r="B7219" s="35">
        <v>10</v>
      </c>
      <c r="C7219" s="36" t="s">
        <v>30</v>
      </c>
      <c r="D7219" s="36" t="s">
        <v>69</v>
      </c>
      <c r="E7219" s="36" t="s">
        <v>11</v>
      </c>
      <c r="F7219" s="38">
        <v>168173</v>
      </c>
    </row>
    <row r="7220" spans="1:6" x14ac:dyDescent="0.25">
      <c r="A7220" s="35">
        <v>2018</v>
      </c>
      <c r="B7220" s="35">
        <v>10</v>
      </c>
      <c r="C7220" s="36" t="s">
        <v>30</v>
      </c>
      <c r="D7220" s="36" t="s">
        <v>69</v>
      </c>
      <c r="E7220" s="36" t="s">
        <v>13</v>
      </c>
      <c r="F7220" s="38">
        <v>34</v>
      </c>
    </row>
    <row r="7221" spans="1:6" x14ac:dyDescent="0.25">
      <c r="A7221" s="35">
        <v>2018</v>
      </c>
      <c r="B7221" s="35">
        <v>10</v>
      </c>
      <c r="C7221" s="36" t="s">
        <v>30</v>
      </c>
      <c r="D7221" s="36" t="s">
        <v>15</v>
      </c>
      <c r="E7221" s="36" t="s">
        <v>11</v>
      </c>
      <c r="F7221" s="38">
        <v>349873</v>
      </c>
    </row>
    <row r="7222" spans="1:6" x14ac:dyDescent="0.25">
      <c r="A7222" s="35">
        <v>2018</v>
      </c>
      <c r="B7222" s="35">
        <v>10</v>
      </c>
      <c r="C7222" s="36" t="s">
        <v>30</v>
      </c>
      <c r="D7222" s="36" t="s">
        <v>15</v>
      </c>
      <c r="E7222" s="36" t="s">
        <v>12</v>
      </c>
      <c r="F7222" s="38">
        <v>4</v>
      </c>
    </row>
    <row r="7223" spans="1:6" x14ac:dyDescent="0.25">
      <c r="A7223" s="35">
        <v>2018</v>
      </c>
      <c r="B7223" s="35">
        <v>10</v>
      </c>
      <c r="C7223" s="36" t="s">
        <v>30</v>
      </c>
      <c r="D7223" s="36" t="s">
        <v>72</v>
      </c>
      <c r="E7223" s="36" t="s">
        <v>10</v>
      </c>
      <c r="F7223" s="38">
        <v>2265634</v>
      </c>
    </row>
    <row r="7224" spans="1:6" x14ac:dyDescent="0.25">
      <c r="A7224" s="35">
        <v>2018</v>
      </c>
      <c r="B7224" s="35">
        <v>10</v>
      </c>
      <c r="C7224" s="36" t="s">
        <v>30</v>
      </c>
      <c r="D7224" s="36" t="s">
        <v>72</v>
      </c>
      <c r="E7224" s="36" t="s">
        <v>11</v>
      </c>
      <c r="F7224" s="38">
        <v>7938393</v>
      </c>
    </row>
    <row r="7225" spans="1:6" x14ac:dyDescent="0.25">
      <c r="A7225" s="35">
        <v>2018</v>
      </c>
      <c r="B7225" s="35">
        <v>10</v>
      </c>
      <c r="C7225" s="36" t="s">
        <v>30</v>
      </c>
      <c r="D7225" s="36" t="s">
        <v>72</v>
      </c>
      <c r="E7225" s="36" t="s">
        <v>13</v>
      </c>
      <c r="F7225" s="38">
        <v>8955</v>
      </c>
    </row>
    <row r="7226" spans="1:6" x14ac:dyDescent="0.25">
      <c r="A7226" s="35">
        <v>2018</v>
      </c>
      <c r="B7226" s="35">
        <v>10</v>
      </c>
      <c r="C7226" s="36" t="s">
        <v>30</v>
      </c>
      <c r="D7226" s="36" t="s">
        <v>14</v>
      </c>
      <c r="E7226" s="36" t="s">
        <v>10</v>
      </c>
      <c r="F7226" s="38">
        <v>112064</v>
      </c>
    </row>
    <row r="7227" spans="1:6" x14ac:dyDescent="0.25">
      <c r="A7227" s="35">
        <v>2018</v>
      </c>
      <c r="B7227" s="35">
        <v>10</v>
      </c>
      <c r="C7227" s="36" t="s">
        <v>30</v>
      </c>
      <c r="D7227" s="36" t="s">
        <v>14</v>
      </c>
      <c r="E7227" s="36" t="s">
        <v>11</v>
      </c>
      <c r="F7227" s="38">
        <v>290993</v>
      </c>
    </row>
    <row r="7228" spans="1:6" x14ac:dyDescent="0.25">
      <c r="A7228" s="35">
        <v>2018</v>
      </c>
      <c r="B7228" s="35">
        <v>10</v>
      </c>
      <c r="C7228" s="36" t="s">
        <v>30</v>
      </c>
      <c r="D7228" s="36" t="s">
        <v>14</v>
      </c>
      <c r="E7228" s="36" t="s">
        <v>13</v>
      </c>
      <c r="F7228" s="38">
        <v>2654</v>
      </c>
    </row>
    <row r="7229" spans="1:6" x14ac:dyDescent="0.25">
      <c r="A7229" s="35">
        <v>2018</v>
      </c>
      <c r="B7229" s="35">
        <v>10</v>
      </c>
      <c r="C7229" s="36" t="s">
        <v>31</v>
      </c>
      <c r="D7229" s="36" t="s">
        <v>9</v>
      </c>
      <c r="E7229" s="36" t="s">
        <v>10</v>
      </c>
      <c r="F7229" s="38">
        <v>3216059</v>
      </c>
    </row>
    <row r="7230" spans="1:6" x14ac:dyDescent="0.25">
      <c r="A7230" s="35">
        <v>2018</v>
      </c>
      <c r="B7230" s="35">
        <v>10</v>
      </c>
      <c r="C7230" s="36" t="s">
        <v>31</v>
      </c>
      <c r="D7230" s="36" t="s">
        <v>9</v>
      </c>
      <c r="E7230" s="36" t="s">
        <v>11</v>
      </c>
      <c r="F7230" s="38">
        <v>14237918</v>
      </c>
    </row>
    <row r="7231" spans="1:6" x14ac:dyDescent="0.25">
      <c r="A7231" s="35">
        <v>2018</v>
      </c>
      <c r="B7231" s="35">
        <v>10</v>
      </c>
      <c r="C7231" s="36" t="s">
        <v>31</v>
      </c>
      <c r="D7231" s="36" t="s">
        <v>9</v>
      </c>
      <c r="E7231" s="36" t="s">
        <v>12</v>
      </c>
      <c r="F7231" s="38">
        <v>1009</v>
      </c>
    </row>
    <row r="7232" spans="1:6" x14ac:dyDescent="0.25">
      <c r="A7232" s="35">
        <v>2018</v>
      </c>
      <c r="B7232" s="35">
        <v>10</v>
      </c>
      <c r="C7232" s="36" t="s">
        <v>31</v>
      </c>
      <c r="D7232" s="36" t="s">
        <v>9</v>
      </c>
      <c r="E7232" s="36" t="s">
        <v>13</v>
      </c>
      <c r="F7232" s="38">
        <v>19198</v>
      </c>
    </row>
    <row r="7233" spans="1:6" x14ac:dyDescent="0.25">
      <c r="A7233" s="35">
        <v>2018</v>
      </c>
      <c r="B7233" s="35">
        <v>10</v>
      </c>
      <c r="C7233" s="36" t="s">
        <v>31</v>
      </c>
      <c r="D7233" s="36" t="s">
        <v>70</v>
      </c>
      <c r="E7233" s="36" t="s">
        <v>10</v>
      </c>
      <c r="F7233" s="38">
        <v>0</v>
      </c>
    </row>
    <row r="7234" spans="1:6" x14ac:dyDescent="0.25">
      <c r="A7234" s="35">
        <v>2018</v>
      </c>
      <c r="B7234" s="35">
        <v>10</v>
      </c>
      <c r="C7234" s="36" t="s">
        <v>31</v>
      </c>
      <c r="D7234" s="36" t="s">
        <v>70</v>
      </c>
      <c r="E7234" s="36" t="s">
        <v>11</v>
      </c>
      <c r="F7234" s="38">
        <v>551675</v>
      </c>
    </row>
    <row r="7235" spans="1:6" x14ac:dyDescent="0.25">
      <c r="A7235" s="35">
        <v>2018</v>
      </c>
      <c r="B7235" s="35">
        <v>10</v>
      </c>
      <c r="C7235" s="36" t="s">
        <v>31</v>
      </c>
      <c r="D7235" s="36" t="s">
        <v>70</v>
      </c>
      <c r="E7235" s="36" t="s">
        <v>12</v>
      </c>
      <c r="F7235" s="38">
        <v>1009</v>
      </c>
    </row>
    <row r="7236" spans="1:6" x14ac:dyDescent="0.25">
      <c r="A7236" s="35">
        <v>2018</v>
      </c>
      <c r="B7236" s="35">
        <v>10</v>
      </c>
      <c r="C7236" s="36" t="s">
        <v>31</v>
      </c>
      <c r="D7236" s="36" t="s">
        <v>70</v>
      </c>
      <c r="E7236" s="36" t="s">
        <v>13</v>
      </c>
      <c r="F7236" s="38">
        <v>1254</v>
      </c>
    </row>
    <row r="7237" spans="1:6" x14ac:dyDescent="0.25">
      <c r="A7237" s="35">
        <v>2018</v>
      </c>
      <c r="B7237" s="35">
        <v>10</v>
      </c>
      <c r="C7237" s="36" t="s">
        <v>31</v>
      </c>
      <c r="D7237" s="36" t="s">
        <v>69</v>
      </c>
      <c r="E7237" s="36" t="s">
        <v>10</v>
      </c>
      <c r="F7237" s="38">
        <v>606</v>
      </c>
    </row>
    <row r="7238" spans="1:6" x14ac:dyDescent="0.25">
      <c r="A7238" s="35">
        <v>2018</v>
      </c>
      <c r="B7238" s="35">
        <v>10</v>
      </c>
      <c r="C7238" s="36" t="s">
        <v>31</v>
      </c>
      <c r="D7238" s="36" t="s">
        <v>69</v>
      </c>
      <c r="E7238" s="36" t="s">
        <v>11</v>
      </c>
      <c r="F7238" s="38">
        <v>45875</v>
      </c>
    </row>
    <row r="7239" spans="1:6" x14ac:dyDescent="0.25">
      <c r="A7239" s="35">
        <v>2018</v>
      </c>
      <c r="B7239" s="35">
        <v>10</v>
      </c>
      <c r="C7239" s="36" t="s">
        <v>31</v>
      </c>
      <c r="D7239" s="36" t="s">
        <v>69</v>
      </c>
      <c r="E7239" s="36" t="s">
        <v>13</v>
      </c>
      <c r="F7239" s="38">
        <v>275</v>
      </c>
    </row>
    <row r="7240" spans="1:6" x14ac:dyDescent="0.25">
      <c r="A7240" s="35">
        <v>2018</v>
      </c>
      <c r="B7240" s="35">
        <v>10</v>
      </c>
      <c r="C7240" s="36" t="s">
        <v>31</v>
      </c>
      <c r="D7240" s="36" t="s">
        <v>15</v>
      </c>
      <c r="E7240" s="36" t="s">
        <v>10</v>
      </c>
      <c r="F7240" s="38">
        <v>199400</v>
      </c>
    </row>
    <row r="7241" spans="1:6" x14ac:dyDescent="0.25">
      <c r="A7241" s="35">
        <v>2018</v>
      </c>
      <c r="B7241" s="35">
        <v>10</v>
      </c>
      <c r="C7241" s="36" t="s">
        <v>31</v>
      </c>
      <c r="D7241" s="36" t="s">
        <v>15</v>
      </c>
      <c r="E7241" s="36" t="s">
        <v>11</v>
      </c>
      <c r="F7241" s="38">
        <v>1052943</v>
      </c>
    </row>
    <row r="7242" spans="1:6" x14ac:dyDescent="0.25">
      <c r="A7242" s="35">
        <v>2018</v>
      </c>
      <c r="B7242" s="35">
        <v>10</v>
      </c>
      <c r="C7242" s="36" t="s">
        <v>31</v>
      </c>
      <c r="D7242" s="36" t="s">
        <v>15</v>
      </c>
      <c r="E7242" s="36" t="s">
        <v>13</v>
      </c>
      <c r="F7242" s="38">
        <v>0</v>
      </c>
    </row>
    <row r="7243" spans="1:6" x14ac:dyDescent="0.25">
      <c r="A7243" s="35">
        <v>2018</v>
      </c>
      <c r="B7243" s="35">
        <v>10</v>
      </c>
      <c r="C7243" s="36" t="s">
        <v>31</v>
      </c>
      <c r="D7243" s="36" t="s">
        <v>72</v>
      </c>
      <c r="E7243" s="36" t="s">
        <v>10</v>
      </c>
      <c r="F7243" s="38">
        <v>0</v>
      </c>
    </row>
    <row r="7244" spans="1:6" x14ac:dyDescent="0.25">
      <c r="A7244" s="35">
        <v>2018</v>
      </c>
      <c r="B7244" s="35">
        <v>10</v>
      </c>
      <c r="C7244" s="36" t="s">
        <v>31</v>
      </c>
      <c r="D7244" s="36" t="s">
        <v>72</v>
      </c>
      <c r="E7244" s="36" t="s">
        <v>11</v>
      </c>
      <c r="F7244" s="38">
        <v>6427180</v>
      </c>
    </row>
    <row r="7245" spans="1:6" x14ac:dyDescent="0.25">
      <c r="A7245" s="35">
        <v>2018</v>
      </c>
      <c r="B7245" s="35">
        <v>10</v>
      </c>
      <c r="C7245" s="36" t="s">
        <v>31</v>
      </c>
      <c r="D7245" s="36" t="s">
        <v>72</v>
      </c>
      <c r="E7245" s="36" t="s">
        <v>13</v>
      </c>
      <c r="F7245" s="38">
        <v>0</v>
      </c>
    </row>
    <row r="7246" spans="1:6" x14ac:dyDescent="0.25">
      <c r="A7246" s="35">
        <v>2018</v>
      </c>
      <c r="B7246" s="35">
        <v>10</v>
      </c>
      <c r="C7246" s="36" t="s">
        <v>31</v>
      </c>
      <c r="D7246" s="36" t="s">
        <v>14</v>
      </c>
      <c r="E7246" s="36" t="s">
        <v>10</v>
      </c>
      <c r="F7246" s="38">
        <v>3016053</v>
      </c>
    </row>
    <row r="7247" spans="1:6" x14ac:dyDescent="0.25">
      <c r="A7247" s="35">
        <v>2018</v>
      </c>
      <c r="B7247" s="35">
        <v>10</v>
      </c>
      <c r="C7247" s="36" t="s">
        <v>31</v>
      </c>
      <c r="D7247" s="36" t="s">
        <v>14</v>
      </c>
      <c r="E7247" s="36" t="s">
        <v>11</v>
      </c>
      <c r="F7247" s="38">
        <v>6160245</v>
      </c>
    </row>
    <row r="7248" spans="1:6" x14ac:dyDescent="0.25">
      <c r="A7248" s="35">
        <v>2018</v>
      </c>
      <c r="B7248" s="35">
        <v>10</v>
      </c>
      <c r="C7248" s="36" t="s">
        <v>31</v>
      </c>
      <c r="D7248" s="36" t="s">
        <v>14</v>
      </c>
      <c r="E7248" s="36" t="s">
        <v>12</v>
      </c>
      <c r="F7248" s="38">
        <v>0</v>
      </c>
    </row>
    <row r="7249" spans="1:6" x14ac:dyDescent="0.25">
      <c r="A7249" s="35">
        <v>2018</v>
      </c>
      <c r="B7249" s="35">
        <v>10</v>
      </c>
      <c r="C7249" s="36" t="s">
        <v>31</v>
      </c>
      <c r="D7249" s="36" t="s">
        <v>14</v>
      </c>
      <c r="E7249" s="36" t="s">
        <v>13</v>
      </c>
      <c r="F7249" s="38">
        <v>17669</v>
      </c>
    </row>
    <row r="7250" spans="1:6" x14ac:dyDescent="0.25">
      <c r="A7250" s="35">
        <v>2018</v>
      </c>
      <c r="B7250" s="35">
        <v>10</v>
      </c>
      <c r="C7250" s="36" t="s">
        <v>32</v>
      </c>
      <c r="D7250" s="36" t="s">
        <v>9</v>
      </c>
      <c r="E7250" s="36" t="s">
        <v>10</v>
      </c>
      <c r="F7250" s="38">
        <v>954014</v>
      </c>
    </row>
    <row r="7251" spans="1:6" x14ac:dyDescent="0.25">
      <c r="A7251" s="35">
        <v>2018</v>
      </c>
      <c r="B7251" s="35">
        <v>10</v>
      </c>
      <c r="C7251" s="36" t="s">
        <v>32</v>
      </c>
      <c r="D7251" s="36" t="s">
        <v>9</v>
      </c>
      <c r="E7251" s="36" t="s">
        <v>11</v>
      </c>
      <c r="F7251" s="38">
        <v>2005270</v>
      </c>
    </row>
    <row r="7252" spans="1:6" x14ac:dyDescent="0.25">
      <c r="A7252" s="35">
        <v>2018</v>
      </c>
      <c r="B7252" s="35">
        <v>10</v>
      </c>
      <c r="C7252" s="36" t="s">
        <v>32</v>
      </c>
      <c r="D7252" s="36" t="s">
        <v>9</v>
      </c>
      <c r="E7252" s="36" t="s">
        <v>13</v>
      </c>
      <c r="F7252" s="38">
        <v>8810</v>
      </c>
    </row>
    <row r="7253" spans="1:6" x14ac:dyDescent="0.25">
      <c r="A7253" s="35">
        <v>2018</v>
      </c>
      <c r="B7253" s="35">
        <v>10</v>
      </c>
      <c r="C7253" s="36" t="s">
        <v>32</v>
      </c>
      <c r="D7253" s="36" t="s">
        <v>70</v>
      </c>
      <c r="E7253" s="36" t="s">
        <v>11</v>
      </c>
      <c r="F7253" s="38">
        <v>55819</v>
      </c>
    </row>
    <row r="7254" spans="1:6" x14ac:dyDescent="0.25">
      <c r="A7254" s="35">
        <v>2018</v>
      </c>
      <c r="B7254" s="35">
        <v>10</v>
      </c>
      <c r="C7254" s="36" t="s">
        <v>32</v>
      </c>
      <c r="D7254" s="36" t="s">
        <v>14</v>
      </c>
      <c r="E7254" s="36" t="s">
        <v>10</v>
      </c>
      <c r="F7254" s="38">
        <v>954014</v>
      </c>
    </row>
    <row r="7255" spans="1:6" x14ac:dyDescent="0.25">
      <c r="A7255" s="35">
        <v>2018</v>
      </c>
      <c r="B7255" s="35">
        <v>10</v>
      </c>
      <c r="C7255" s="36" t="s">
        <v>32</v>
      </c>
      <c r="D7255" s="36" t="s">
        <v>14</v>
      </c>
      <c r="E7255" s="36" t="s">
        <v>11</v>
      </c>
      <c r="F7255" s="38">
        <v>1949451</v>
      </c>
    </row>
    <row r="7256" spans="1:6" x14ac:dyDescent="0.25">
      <c r="A7256" s="35">
        <v>2018</v>
      </c>
      <c r="B7256" s="35">
        <v>10</v>
      </c>
      <c r="C7256" s="36" t="s">
        <v>32</v>
      </c>
      <c r="D7256" s="36" t="s">
        <v>14</v>
      </c>
      <c r="E7256" s="36" t="s">
        <v>13</v>
      </c>
      <c r="F7256" s="38">
        <v>8810</v>
      </c>
    </row>
    <row r="7257" spans="1:6" x14ac:dyDescent="0.25">
      <c r="A7257" s="35">
        <v>2018</v>
      </c>
      <c r="B7257" s="35">
        <v>10</v>
      </c>
      <c r="C7257" s="36" t="s">
        <v>33</v>
      </c>
      <c r="D7257" s="36" t="s">
        <v>9</v>
      </c>
      <c r="E7257" s="36" t="s">
        <v>10</v>
      </c>
      <c r="F7257" s="38">
        <v>2253845</v>
      </c>
    </row>
    <row r="7258" spans="1:6" x14ac:dyDescent="0.25">
      <c r="A7258" s="35">
        <v>2018</v>
      </c>
      <c r="B7258" s="35">
        <v>10</v>
      </c>
      <c r="C7258" s="36" t="s">
        <v>33</v>
      </c>
      <c r="D7258" s="36" t="s">
        <v>9</v>
      </c>
      <c r="E7258" s="36" t="s">
        <v>11</v>
      </c>
      <c r="F7258" s="38">
        <v>9678192</v>
      </c>
    </row>
    <row r="7259" spans="1:6" x14ac:dyDescent="0.25">
      <c r="A7259" s="35">
        <v>2018</v>
      </c>
      <c r="B7259" s="35">
        <v>10</v>
      </c>
      <c r="C7259" s="36" t="s">
        <v>33</v>
      </c>
      <c r="D7259" s="36" t="s">
        <v>9</v>
      </c>
      <c r="E7259" s="36" t="s">
        <v>13</v>
      </c>
      <c r="F7259" s="38">
        <v>13609</v>
      </c>
    </row>
    <row r="7260" spans="1:6" x14ac:dyDescent="0.25">
      <c r="A7260" s="35">
        <v>2018</v>
      </c>
      <c r="B7260" s="35">
        <v>10</v>
      </c>
      <c r="C7260" s="36" t="s">
        <v>33</v>
      </c>
      <c r="D7260" s="36" t="s">
        <v>70</v>
      </c>
      <c r="E7260" s="36" t="s">
        <v>11</v>
      </c>
      <c r="F7260" s="38">
        <v>75803</v>
      </c>
    </row>
    <row r="7261" spans="1:6" x14ac:dyDescent="0.25">
      <c r="A7261" s="35">
        <v>2018</v>
      </c>
      <c r="B7261" s="35">
        <v>10</v>
      </c>
      <c r="C7261" s="36" t="s">
        <v>33</v>
      </c>
      <c r="D7261" s="36" t="s">
        <v>72</v>
      </c>
      <c r="E7261" s="36" t="s">
        <v>11</v>
      </c>
      <c r="F7261" s="38">
        <v>554000</v>
      </c>
    </row>
    <row r="7262" spans="1:6" x14ac:dyDescent="0.25">
      <c r="A7262" s="35">
        <v>2018</v>
      </c>
      <c r="B7262" s="35">
        <v>10</v>
      </c>
      <c r="C7262" s="36" t="s">
        <v>33</v>
      </c>
      <c r="D7262" s="36" t="s">
        <v>14</v>
      </c>
      <c r="E7262" s="36" t="s">
        <v>10</v>
      </c>
      <c r="F7262" s="38">
        <v>2253845</v>
      </c>
    </row>
    <row r="7263" spans="1:6" x14ac:dyDescent="0.25">
      <c r="A7263" s="35">
        <v>2018</v>
      </c>
      <c r="B7263" s="35">
        <v>10</v>
      </c>
      <c r="C7263" s="36" t="s">
        <v>33</v>
      </c>
      <c r="D7263" s="36" t="s">
        <v>14</v>
      </c>
      <c r="E7263" s="36" t="s">
        <v>11</v>
      </c>
      <c r="F7263" s="38">
        <v>9048389</v>
      </c>
    </row>
    <row r="7264" spans="1:6" x14ac:dyDescent="0.25">
      <c r="A7264" s="35">
        <v>2018</v>
      </c>
      <c r="B7264" s="35">
        <v>10</v>
      </c>
      <c r="C7264" s="36" t="s">
        <v>33</v>
      </c>
      <c r="D7264" s="36" t="s">
        <v>14</v>
      </c>
      <c r="E7264" s="36" t="s">
        <v>13</v>
      </c>
      <c r="F7264" s="38">
        <v>13609</v>
      </c>
    </row>
    <row r="7265" spans="1:6" x14ac:dyDescent="0.25">
      <c r="A7265" s="35">
        <v>2018</v>
      </c>
      <c r="B7265" s="35">
        <v>10</v>
      </c>
      <c r="C7265" s="36" t="s">
        <v>34</v>
      </c>
      <c r="D7265" s="36" t="s">
        <v>9</v>
      </c>
      <c r="E7265" s="36" t="s">
        <v>10</v>
      </c>
      <c r="F7265" s="38">
        <v>525475</v>
      </c>
    </row>
    <row r="7266" spans="1:6" x14ac:dyDescent="0.25">
      <c r="A7266" s="35">
        <v>2018</v>
      </c>
      <c r="B7266" s="35">
        <v>10</v>
      </c>
      <c r="C7266" s="36" t="s">
        <v>34</v>
      </c>
      <c r="D7266" s="36" t="s">
        <v>9</v>
      </c>
      <c r="E7266" s="36" t="s">
        <v>11</v>
      </c>
      <c r="F7266" s="38">
        <v>39829705</v>
      </c>
    </row>
    <row r="7267" spans="1:6" x14ac:dyDescent="0.25">
      <c r="A7267" s="35">
        <v>2018</v>
      </c>
      <c r="B7267" s="35">
        <v>10</v>
      </c>
      <c r="C7267" s="36" t="s">
        <v>34</v>
      </c>
      <c r="D7267" s="36" t="s">
        <v>9</v>
      </c>
      <c r="E7267" s="36" t="s">
        <v>12</v>
      </c>
      <c r="F7267" s="38">
        <v>1330</v>
      </c>
    </row>
    <row r="7268" spans="1:6" x14ac:dyDescent="0.25">
      <c r="A7268" s="35">
        <v>2018</v>
      </c>
      <c r="B7268" s="35">
        <v>10</v>
      </c>
      <c r="C7268" s="36" t="s">
        <v>34</v>
      </c>
      <c r="D7268" s="36" t="s">
        <v>9</v>
      </c>
      <c r="E7268" s="36" t="s">
        <v>13</v>
      </c>
      <c r="F7268" s="38">
        <v>447455</v>
      </c>
    </row>
    <row r="7269" spans="1:6" x14ac:dyDescent="0.25">
      <c r="A7269" s="35">
        <v>2018</v>
      </c>
      <c r="B7269" s="35">
        <v>10</v>
      </c>
      <c r="C7269" s="36" t="s">
        <v>34</v>
      </c>
      <c r="D7269" s="36" t="s">
        <v>70</v>
      </c>
      <c r="E7269" s="36" t="s">
        <v>10</v>
      </c>
      <c r="F7269" s="38">
        <v>0</v>
      </c>
    </row>
    <row r="7270" spans="1:6" x14ac:dyDescent="0.25">
      <c r="A7270" s="35">
        <v>2018</v>
      </c>
      <c r="B7270" s="35">
        <v>10</v>
      </c>
      <c r="C7270" s="36" t="s">
        <v>34</v>
      </c>
      <c r="D7270" s="36" t="s">
        <v>70</v>
      </c>
      <c r="E7270" s="36" t="s">
        <v>11</v>
      </c>
      <c r="F7270" s="38">
        <v>12749105</v>
      </c>
    </row>
    <row r="7271" spans="1:6" x14ac:dyDescent="0.25">
      <c r="A7271" s="35">
        <v>2018</v>
      </c>
      <c r="B7271" s="35">
        <v>10</v>
      </c>
      <c r="C7271" s="36" t="s">
        <v>34</v>
      </c>
      <c r="D7271" s="36" t="s">
        <v>70</v>
      </c>
      <c r="E7271" s="36" t="s">
        <v>12</v>
      </c>
      <c r="F7271" s="38">
        <v>1330</v>
      </c>
    </row>
    <row r="7272" spans="1:6" x14ac:dyDescent="0.25">
      <c r="A7272" s="35">
        <v>2018</v>
      </c>
      <c r="B7272" s="35">
        <v>10</v>
      </c>
      <c r="C7272" s="36" t="s">
        <v>34</v>
      </c>
      <c r="D7272" s="36" t="s">
        <v>70</v>
      </c>
      <c r="E7272" s="36" t="s">
        <v>13</v>
      </c>
      <c r="F7272" s="38">
        <v>12395</v>
      </c>
    </row>
    <row r="7273" spans="1:6" x14ac:dyDescent="0.25">
      <c r="A7273" s="35">
        <v>2018</v>
      </c>
      <c r="B7273" s="35">
        <v>10</v>
      </c>
      <c r="C7273" s="36" t="s">
        <v>34</v>
      </c>
      <c r="D7273" s="36" t="s">
        <v>69</v>
      </c>
      <c r="E7273" s="36" t="s">
        <v>11</v>
      </c>
      <c r="F7273" s="38">
        <v>75036</v>
      </c>
    </row>
    <row r="7274" spans="1:6" x14ac:dyDescent="0.25">
      <c r="A7274" s="35">
        <v>2018</v>
      </c>
      <c r="B7274" s="35">
        <v>10</v>
      </c>
      <c r="C7274" s="36" t="s">
        <v>34</v>
      </c>
      <c r="D7274" s="36" t="s">
        <v>15</v>
      </c>
      <c r="E7274" s="36" t="s">
        <v>11</v>
      </c>
      <c r="F7274" s="38">
        <v>1480073</v>
      </c>
    </row>
    <row r="7275" spans="1:6" x14ac:dyDescent="0.25">
      <c r="A7275" s="35">
        <v>2018</v>
      </c>
      <c r="B7275" s="35">
        <v>10</v>
      </c>
      <c r="C7275" s="36" t="s">
        <v>34</v>
      </c>
      <c r="D7275" s="36" t="s">
        <v>72</v>
      </c>
      <c r="E7275" s="36" t="s">
        <v>10</v>
      </c>
      <c r="F7275" s="38">
        <v>114195</v>
      </c>
    </row>
    <row r="7276" spans="1:6" x14ac:dyDescent="0.25">
      <c r="A7276" s="35">
        <v>2018</v>
      </c>
      <c r="B7276" s="35">
        <v>10</v>
      </c>
      <c r="C7276" s="36" t="s">
        <v>34</v>
      </c>
      <c r="D7276" s="36" t="s">
        <v>72</v>
      </c>
      <c r="E7276" s="36" t="s">
        <v>11</v>
      </c>
      <c r="F7276" s="38">
        <v>602409</v>
      </c>
    </row>
    <row r="7277" spans="1:6" x14ac:dyDescent="0.25">
      <c r="A7277" s="35">
        <v>2018</v>
      </c>
      <c r="B7277" s="35">
        <v>10</v>
      </c>
      <c r="C7277" s="36" t="s">
        <v>34</v>
      </c>
      <c r="D7277" s="36" t="s">
        <v>72</v>
      </c>
      <c r="E7277" s="36" t="s">
        <v>13</v>
      </c>
      <c r="F7277" s="38">
        <v>0</v>
      </c>
    </row>
    <row r="7278" spans="1:6" x14ac:dyDescent="0.25">
      <c r="A7278" s="35">
        <v>2018</v>
      </c>
      <c r="B7278" s="35">
        <v>10</v>
      </c>
      <c r="C7278" s="36" t="s">
        <v>34</v>
      </c>
      <c r="D7278" s="36" t="s">
        <v>14</v>
      </c>
      <c r="E7278" s="36" t="s">
        <v>10</v>
      </c>
      <c r="F7278" s="38">
        <v>411280</v>
      </c>
    </row>
    <row r="7279" spans="1:6" x14ac:dyDescent="0.25">
      <c r="A7279" s="35">
        <v>2018</v>
      </c>
      <c r="B7279" s="35">
        <v>10</v>
      </c>
      <c r="C7279" s="36" t="s">
        <v>34</v>
      </c>
      <c r="D7279" s="36" t="s">
        <v>14</v>
      </c>
      <c r="E7279" s="36" t="s">
        <v>11</v>
      </c>
      <c r="F7279" s="38">
        <v>24923082</v>
      </c>
    </row>
    <row r="7280" spans="1:6" x14ac:dyDescent="0.25">
      <c r="A7280" s="35">
        <v>2018</v>
      </c>
      <c r="B7280" s="35">
        <v>10</v>
      </c>
      <c r="C7280" s="36" t="s">
        <v>34</v>
      </c>
      <c r="D7280" s="36" t="s">
        <v>14</v>
      </c>
      <c r="E7280" s="36" t="s">
        <v>13</v>
      </c>
      <c r="F7280" s="38">
        <v>435060</v>
      </c>
    </row>
    <row r="7281" spans="1:6" x14ac:dyDescent="0.25">
      <c r="A7281" s="35">
        <v>2018</v>
      </c>
      <c r="B7281" s="35">
        <v>10</v>
      </c>
      <c r="C7281" s="36" t="s">
        <v>35</v>
      </c>
      <c r="D7281" s="36" t="s">
        <v>9</v>
      </c>
      <c r="E7281" s="36" t="s">
        <v>10</v>
      </c>
      <c r="F7281" s="38">
        <v>0</v>
      </c>
    </row>
    <row r="7282" spans="1:6" x14ac:dyDescent="0.25">
      <c r="A7282" s="35">
        <v>2018</v>
      </c>
      <c r="B7282" s="35">
        <v>10</v>
      </c>
      <c r="C7282" s="36" t="s">
        <v>35</v>
      </c>
      <c r="D7282" s="36" t="s">
        <v>9</v>
      </c>
      <c r="E7282" s="36" t="s">
        <v>11</v>
      </c>
      <c r="F7282" s="38">
        <v>10218566</v>
      </c>
    </row>
    <row r="7283" spans="1:6" x14ac:dyDescent="0.25">
      <c r="A7283" s="35">
        <v>2018</v>
      </c>
      <c r="B7283" s="35">
        <v>10</v>
      </c>
      <c r="C7283" s="36" t="s">
        <v>35</v>
      </c>
      <c r="D7283" s="36" t="s">
        <v>9</v>
      </c>
      <c r="E7283" s="36" t="s">
        <v>13</v>
      </c>
      <c r="F7283" s="38">
        <v>11741</v>
      </c>
    </row>
    <row r="7284" spans="1:6" x14ac:dyDescent="0.25">
      <c r="A7284" s="35">
        <v>2018</v>
      </c>
      <c r="B7284" s="35">
        <v>10</v>
      </c>
      <c r="C7284" s="36" t="s">
        <v>35</v>
      </c>
      <c r="D7284" s="36" t="s">
        <v>70</v>
      </c>
      <c r="E7284" s="36" t="s">
        <v>10</v>
      </c>
      <c r="F7284" s="38">
        <v>0</v>
      </c>
    </row>
    <row r="7285" spans="1:6" x14ac:dyDescent="0.25">
      <c r="A7285" s="35">
        <v>2018</v>
      </c>
      <c r="B7285" s="35">
        <v>10</v>
      </c>
      <c r="C7285" s="36" t="s">
        <v>35</v>
      </c>
      <c r="D7285" s="36" t="s">
        <v>70</v>
      </c>
      <c r="E7285" s="36" t="s">
        <v>11</v>
      </c>
      <c r="F7285" s="38">
        <v>108963</v>
      </c>
    </row>
    <row r="7286" spans="1:6" x14ac:dyDescent="0.25">
      <c r="A7286" s="35">
        <v>2018</v>
      </c>
      <c r="B7286" s="35">
        <v>10</v>
      </c>
      <c r="C7286" s="36" t="s">
        <v>35</v>
      </c>
      <c r="D7286" s="36" t="s">
        <v>70</v>
      </c>
      <c r="E7286" s="36" t="s">
        <v>13</v>
      </c>
      <c r="F7286" s="38">
        <v>24</v>
      </c>
    </row>
    <row r="7287" spans="1:6" x14ac:dyDescent="0.25">
      <c r="A7287" s="35">
        <v>2018</v>
      </c>
      <c r="B7287" s="35">
        <v>10</v>
      </c>
      <c r="C7287" s="36" t="s">
        <v>35</v>
      </c>
      <c r="D7287" s="36" t="s">
        <v>69</v>
      </c>
      <c r="E7287" s="36" t="s">
        <v>11</v>
      </c>
      <c r="F7287" s="38">
        <v>240787</v>
      </c>
    </row>
    <row r="7288" spans="1:6" x14ac:dyDescent="0.25">
      <c r="A7288" s="35">
        <v>2018</v>
      </c>
      <c r="B7288" s="35">
        <v>10</v>
      </c>
      <c r="C7288" s="36" t="s">
        <v>35</v>
      </c>
      <c r="D7288" s="36" t="s">
        <v>69</v>
      </c>
      <c r="E7288" s="36" t="s">
        <v>13</v>
      </c>
      <c r="F7288" s="38">
        <v>228</v>
      </c>
    </row>
    <row r="7289" spans="1:6" x14ac:dyDescent="0.25">
      <c r="A7289" s="35">
        <v>2018</v>
      </c>
      <c r="B7289" s="35">
        <v>10</v>
      </c>
      <c r="C7289" s="36" t="s">
        <v>35</v>
      </c>
      <c r="D7289" s="36" t="s">
        <v>15</v>
      </c>
      <c r="E7289" s="36" t="s">
        <v>11</v>
      </c>
      <c r="F7289" s="38">
        <v>1378384</v>
      </c>
    </row>
    <row r="7290" spans="1:6" x14ac:dyDescent="0.25">
      <c r="A7290" s="35">
        <v>2018</v>
      </c>
      <c r="B7290" s="35">
        <v>10</v>
      </c>
      <c r="C7290" s="36" t="s">
        <v>35</v>
      </c>
      <c r="D7290" s="36" t="s">
        <v>15</v>
      </c>
      <c r="E7290" s="36" t="s">
        <v>13</v>
      </c>
      <c r="F7290" s="38">
        <v>413</v>
      </c>
    </row>
    <row r="7291" spans="1:6" x14ac:dyDescent="0.25">
      <c r="A7291" s="35">
        <v>2018</v>
      </c>
      <c r="B7291" s="35">
        <v>10</v>
      </c>
      <c r="C7291" s="36" t="s">
        <v>35</v>
      </c>
      <c r="D7291" s="36" t="s">
        <v>72</v>
      </c>
      <c r="E7291" s="36" t="s">
        <v>11</v>
      </c>
      <c r="F7291" s="38">
        <v>8253640</v>
      </c>
    </row>
    <row r="7292" spans="1:6" x14ac:dyDescent="0.25">
      <c r="A7292" s="35">
        <v>2018</v>
      </c>
      <c r="B7292" s="35">
        <v>10</v>
      </c>
      <c r="C7292" s="36" t="s">
        <v>35</v>
      </c>
      <c r="D7292" s="36" t="s">
        <v>72</v>
      </c>
      <c r="E7292" s="36" t="s">
        <v>13</v>
      </c>
      <c r="F7292" s="38">
        <v>9300</v>
      </c>
    </row>
    <row r="7293" spans="1:6" x14ac:dyDescent="0.25">
      <c r="A7293" s="35">
        <v>2018</v>
      </c>
      <c r="B7293" s="35">
        <v>10</v>
      </c>
      <c r="C7293" s="36" t="s">
        <v>35</v>
      </c>
      <c r="D7293" s="36" t="s">
        <v>14</v>
      </c>
      <c r="E7293" s="36" t="s">
        <v>11</v>
      </c>
      <c r="F7293" s="38">
        <v>236792</v>
      </c>
    </row>
    <row r="7294" spans="1:6" x14ac:dyDescent="0.25">
      <c r="A7294" s="35">
        <v>2018</v>
      </c>
      <c r="B7294" s="35">
        <v>10</v>
      </c>
      <c r="C7294" s="36" t="s">
        <v>35</v>
      </c>
      <c r="D7294" s="36" t="s">
        <v>14</v>
      </c>
      <c r="E7294" s="36" t="s">
        <v>13</v>
      </c>
      <c r="F7294" s="38">
        <v>1776</v>
      </c>
    </row>
    <row r="7295" spans="1:6" x14ac:dyDescent="0.25">
      <c r="A7295" s="35">
        <v>2018</v>
      </c>
      <c r="B7295" s="35">
        <v>10</v>
      </c>
      <c r="C7295" s="36" t="s">
        <v>36</v>
      </c>
      <c r="D7295" s="36" t="s">
        <v>9</v>
      </c>
      <c r="E7295" s="36" t="s">
        <v>10</v>
      </c>
      <c r="F7295" s="38">
        <v>137256</v>
      </c>
    </row>
    <row r="7296" spans="1:6" x14ac:dyDescent="0.25">
      <c r="A7296" s="35">
        <v>2018</v>
      </c>
      <c r="B7296" s="35">
        <v>10</v>
      </c>
      <c r="C7296" s="36" t="s">
        <v>36</v>
      </c>
      <c r="D7296" s="36" t="s">
        <v>9</v>
      </c>
      <c r="E7296" s="36" t="s">
        <v>11</v>
      </c>
      <c r="F7296" s="38">
        <v>11128683</v>
      </c>
    </row>
    <row r="7297" spans="1:6" x14ac:dyDescent="0.25">
      <c r="A7297" s="35">
        <v>2018</v>
      </c>
      <c r="B7297" s="35">
        <v>10</v>
      </c>
      <c r="C7297" s="36" t="s">
        <v>36</v>
      </c>
      <c r="D7297" s="36" t="s">
        <v>9</v>
      </c>
      <c r="E7297" s="36" t="s">
        <v>13</v>
      </c>
      <c r="F7297" s="38">
        <v>10710</v>
      </c>
    </row>
    <row r="7298" spans="1:6" x14ac:dyDescent="0.25">
      <c r="A7298" s="35">
        <v>2018</v>
      </c>
      <c r="B7298" s="35">
        <v>10</v>
      </c>
      <c r="C7298" s="36" t="s">
        <v>36</v>
      </c>
      <c r="D7298" s="36" t="s">
        <v>70</v>
      </c>
      <c r="E7298" s="36" t="s">
        <v>10</v>
      </c>
      <c r="F7298" s="38">
        <v>958</v>
      </c>
    </row>
    <row r="7299" spans="1:6" x14ac:dyDescent="0.25">
      <c r="A7299" s="35">
        <v>2018</v>
      </c>
      <c r="B7299" s="35">
        <v>10</v>
      </c>
      <c r="C7299" s="36" t="s">
        <v>36</v>
      </c>
      <c r="D7299" s="36" t="s">
        <v>70</v>
      </c>
      <c r="E7299" s="36" t="s">
        <v>11</v>
      </c>
      <c r="F7299" s="38">
        <v>44300</v>
      </c>
    </row>
    <row r="7300" spans="1:6" x14ac:dyDescent="0.25">
      <c r="A7300" s="35">
        <v>2018</v>
      </c>
      <c r="B7300" s="35">
        <v>10</v>
      </c>
      <c r="C7300" s="36" t="s">
        <v>36</v>
      </c>
      <c r="D7300" s="36" t="s">
        <v>70</v>
      </c>
      <c r="E7300" s="36" t="s">
        <v>13</v>
      </c>
      <c r="F7300" s="38">
        <v>337</v>
      </c>
    </row>
    <row r="7301" spans="1:6" x14ac:dyDescent="0.25">
      <c r="A7301" s="35">
        <v>2018</v>
      </c>
      <c r="B7301" s="35">
        <v>10</v>
      </c>
      <c r="C7301" s="36" t="s">
        <v>36</v>
      </c>
      <c r="D7301" s="36" t="s">
        <v>69</v>
      </c>
      <c r="E7301" s="36" t="s">
        <v>10</v>
      </c>
      <c r="F7301" s="38">
        <v>0</v>
      </c>
    </row>
    <row r="7302" spans="1:6" x14ac:dyDescent="0.25">
      <c r="A7302" s="35">
        <v>2018</v>
      </c>
      <c r="B7302" s="35">
        <v>10</v>
      </c>
      <c r="C7302" s="36" t="s">
        <v>36</v>
      </c>
      <c r="D7302" s="36" t="s">
        <v>69</v>
      </c>
      <c r="E7302" s="36" t="s">
        <v>11</v>
      </c>
      <c r="F7302" s="38">
        <v>708475</v>
      </c>
    </row>
    <row r="7303" spans="1:6" x14ac:dyDescent="0.25">
      <c r="A7303" s="35">
        <v>2018</v>
      </c>
      <c r="B7303" s="35">
        <v>10</v>
      </c>
      <c r="C7303" s="36" t="s">
        <v>36</v>
      </c>
      <c r="D7303" s="36" t="s">
        <v>69</v>
      </c>
      <c r="E7303" s="36" t="s">
        <v>13</v>
      </c>
      <c r="F7303" s="38">
        <v>29</v>
      </c>
    </row>
    <row r="7304" spans="1:6" x14ac:dyDescent="0.25">
      <c r="A7304" s="35">
        <v>2018</v>
      </c>
      <c r="B7304" s="35">
        <v>10</v>
      </c>
      <c r="C7304" s="36" t="s">
        <v>36</v>
      </c>
      <c r="D7304" s="36" t="s">
        <v>15</v>
      </c>
      <c r="E7304" s="36" t="s">
        <v>10</v>
      </c>
      <c r="F7304" s="38">
        <v>0</v>
      </c>
    </row>
    <row r="7305" spans="1:6" x14ac:dyDescent="0.25">
      <c r="A7305" s="35">
        <v>2018</v>
      </c>
      <c r="B7305" s="35">
        <v>10</v>
      </c>
      <c r="C7305" s="36" t="s">
        <v>36</v>
      </c>
      <c r="D7305" s="36" t="s">
        <v>15</v>
      </c>
      <c r="E7305" s="36" t="s">
        <v>11</v>
      </c>
      <c r="F7305" s="38">
        <v>625066</v>
      </c>
    </row>
    <row r="7306" spans="1:6" x14ac:dyDescent="0.25">
      <c r="A7306" s="35">
        <v>2018</v>
      </c>
      <c r="B7306" s="35">
        <v>10</v>
      </c>
      <c r="C7306" s="36" t="s">
        <v>36</v>
      </c>
      <c r="D7306" s="36" t="s">
        <v>15</v>
      </c>
      <c r="E7306" s="36" t="s">
        <v>13</v>
      </c>
      <c r="F7306" s="38">
        <v>124</v>
      </c>
    </row>
    <row r="7307" spans="1:6" x14ac:dyDescent="0.25">
      <c r="A7307" s="35">
        <v>2018</v>
      </c>
      <c r="B7307" s="35">
        <v>10</v>
      </c>
      <c r="C7307" s="36" t="s">
        <v>36</v>
      </c>
      <c r="D7307" s="36" t="s">
        <v>72</v>
      </c>
      <c r="E7307" s="36" t="s">
        <v>10</v>
      </c>
      <c r="F7307" s="38">
        <v>136298</v>
      </c>
    </row>
    <row r="7308" spans="1:6" x14ac:dyDescent="0.25">
      <c r="A7308" s="35">
        <v>2018</v>
      </c>
      <c r="B7308" s="35">
        <v>10</v>
      </c>
      <c r="C7308" s="36" t="s">
        <v>36</v>
      </c>
      <c r="D7308" s="36" t="s">
        <v>72</v>
      </c>
      <c r="E7308" s="36" t="s">
        <v>11</v>
      </c>
      <c r="F7308" s="38">
        <v>8123177</v>
      </c>
    </row>
    <row r="7309" spans="1:6" x14ac:dyDescent="0.25">
      <c r="A7309" s="35">
        <v>2018</v>
      </c>
      <c r="B7309" s="35">
        <v>10</v>
      </c>
      <c r="C7309" s="36" t="s">
        <v>36</v>
      </c>
      <c r="D7309" s="36" t="s">
        <v>72</v>
      </c>
      <c r="E7309" s="36" t="s">
        <v>13</v>
      </c>
      <c r="F7309" s="38">
        <v>10082</v>
      </c>
    </row>
    <row r="7310" spans="1:6" x14ac:dyDescent="0.25">
      <c r="A7310" s="35">
        <v>2018</v>
      </c>
      <c r="B7310" s="35">
        <v>10</v>
      </c>
      <c r="C7310" s="36" t="s">
        <v>36</v>
      </c>
      <c r="D7310" s="36" t="s">
        <v>14</v>
      </c>
      <c r="E7310" s="36" t="s">
        <v>11</v>
      </c>
      <c r="F7310" s="38">
        <v>1627665</v>
      </c>
    </row>
    <row r="7311" spans="1:6" x14ac:dyDescent="0.25">
      <c r="A7311" s="35">
        <v>2018</v>
      </c>
      <c r="B7311" s="35">
        <v>10</v>
      </c>
      <c r="C7311" s="36" t="s">
        <v>36</v>
      </c>
      <c r="D7311" s="36" t="s">
        <v>14</v>
      </c>
      <c r="E7311" s="36" t="s">
        <v>13</v>
      </c>
      <c r="F7311" s="38">
        <v>138</v>
      </c>
    </row>
    <row r="7312" spans="1:6" x14ac:dyDescent="0.25">
      <c r="A7312" s="35">
        <v>2018</v>
      </c>
      <c r="B7312" s="35">
        <v>10</v>
      </c>
      <c r="C7312" s="36" t="s">
        <v>37</v>
      </c>
      <c r="D7312" s="36" t="s">
        <v>9</v>
      </c>
      <c r="E7312" s="36" t="s">
        <v>10</v>
      </c>
      <c r="F7312" s="38">
        <v>712</v>
      </c>
    </row>
    <row r="7313" spans="1:6" x14ac:dyDescent="0.25">
      <c r="A7313" s="35">
        <v>2018</v>
      </c>
      <c r="B7313" s="35">
        <v>10</v>
      </c>
      <c r="C7313" s="36" t="s">
        <v>37</v>
      </c>
      <c r="D7313" s="36" t="s">
        <v>9</v>
      </c>
      <c r="E7313" s="36" t="s">
        <v>11</v>
      </c>
      <c r="F7313" s="38">
        <v>2143557</v>
      </c>
    </row>
    <row r="7314" spans="1:6" x14ac:dyDescent="0.25">
      <c r="A7314" s="35">
        <v>2018</v>
      </c>
      <c r="B7314" s="35">
        <v>10</v>
      </c>
      <c r="C7314" s="36" t="s">
        <v>37</v>
      </c>
      <c r="D7314" s="36" t="s">
        <v>9</v>
      </c>
      <c r="E7314" s="36" t="s">
        <v>13</v>
      </c>
      <c r="F7314" s="38">
        <v>3092</v>
      </c>
    </row>
    <row r="7315" spans="1:6" x14ac:dyDescent="0.25">
      <c r="A7315" s="35">
        <v>2018</v>
      </c>
      <c r="B7315" s="35">
        <v>10</v>
      </c>
      <c r="C7315" s="36" t="s">
        <v>37</v>
      </c>
      <c r="D7315" s="36" t="s">
        <v>70</v>
      </c>
      <c r="E7315" s="36" t="s">
        <v>10</v>
      </c>
      <c r="F7315" s="38">
        <v>236</v>
      </c>
    </row>
    <row r="7316" spans="1:6" x14ac:dyDescent="0.25">
      <c r="A7316" s="35">
        <v>2018</v>
      </c>
      <c r="B7316" s="35">
        <v>10</v>
      </c>
      <c r="C7316" s="36" t="s">
        <v>37</v>
      </c>
      <c r="D7316" s="36" t="s">
        <v>70</v>
      </c>
      <c r="E7316" s="36" t="s">
        <v>11</v>
      </c>
      <c r="F7316" s="38">
        <v>235480</v>
      </c>
    </row>
    <row r="7317" spans="1:6" x14ac:dyDescent="0.25">
      <c r="A7317" s="35">
        <v>2018</v>
      </c>
      <c r="B7317" s="35">
        <v>10</v>
      </c>
      <c r="C7317" s="36" t="s">
        <v>37</v>
      </c>
      <c r="D7317" s="36" t="s">
        <v>70</v>
      </c>
      <c r="E7317" s="36" t="s">
        <v>13</v>
      </c>
      <c r="F7317" s="38">
        <v>991</v>
      </c>
    </row>
    <row r="7318" spans="1:6" x14ac:dyDescent="0.25">
      <c r="A7318" s="35">
        <v>2018</v>
      </c>
      <c r="B7318" s="35">
        <v>10</v>
      </c>
      <c r="C7318" s="36" t="s">
        <v>37</v>
      </c>
      <c r="D7318" s="36" t="s">
        <v>69</v>
      </c>
      <c r="E7318" s="36" t="s">
        <v>11</v>
      </c>
      <c r="F7318" s="38">
        <v>11468</v>
      </c>
    </row>
    <row r="7319" spans="1:6" x14ac:dyDescent="0.25">
      <c r="A7319" s="35">
        <v>2018</v>
      </c>
      <c r="B7319" s="35">
        <v>10</v>
      </c>
      <c r="C7319" s="36" t="s">
        <v>37</v>
      </c>
      <c r="D7319" s="36" t="s">
        <v>69</v>
      </c>
      <c r="E7319" s="36" t="s">
        <v>13</v>
      </c>
      <c r="F7319" s="38">
        <v>906</v>
      </c>
    </row>
    <row r="7320" spans="1:6" x14ac:dyDescent="0.25">
      <c r="A7320" s="35">
        <v>2018</v>
      </c>
      <c r="B7320" s="35">
        <v>10</v>
      </c>
      <c r="C7320" s="36" t="s">
        <v>37</v>
      </c>
      <c r="D7320" s="36" t="s">
        <v>15</v>
      </c>
      <c r="E7320" s="36" t="s">
        <v>10</v>
      </c>
      <c r="F7320" s="38">
        <v>476</v>
      </c>
    </row>
    <row r="7321" spans="1:6" x14ac:dyDescent="0.25">
      <c r="A7321" s="35">
        <v>2018</v>
      </c>
      <c r="B7321" s="35">
        <v>10</v>
      </c>
      <c r="C7321" s="36" t="s">
        <v>37</v>
      </c>
      <c r="D7321" s="36" t="s">
        <v>15</v>
      </c>
      <c r="E7321" s="36" t="s">
        <v>11</v>
      </c>
      <c r="F7321" s="38">
        <v>903</v>
      </c>
    </row>
    <row r="7322" spans="1:6" x14ac:dyDescent="0.25">
      <c r="A7322" s="35">
        <v>2018</v>
      </c>
      <c r="B7322" s="35">
        <v>10</v>
      </c>
      <c r="C7322" s="36" t="s">
        <v>37</v>
      </c>
      <c r="D7322" s="36" t="s">
        <v>15</v>
      </c>
      <c r="E7322" s="36" t="s">
        <v>13</v>
      </c>
      <c r="F7322" s="38">
        <v>804</v>
      </c>
    </row>
    <row r="7323" spans="1:6" x14ac:dyDescent="0.25">
      <c r="A7323" s="35">
        <v>2018</v>
      </c>
      <c r="B7323" s="35">
        <v>10</v>
      </c>
      <c r="C7323" s="36" t="s">
        <v>37</v>
      </c>
      <c r="D7323" s="36" t="s">
        <v>72</v>
      </c>
      <c r="E7323" s="36" t="s">
        <v>10</v>
      </c>
      <c r="F7323" s="38">
        <v>0</v>
      </c>
    </row>
    <row r="7324" spans="1:6" x14ac:dyDescent="0.25">
      <c r="A7324" s="35">
        <v>2018</v>
      </c>
      <c r="B7324" s="35">
        <v>10</v>
      </c>
      <c r="C7324" s="36" t="s">
        <v>37</v>
      </c>
      <c r="D7324" s="36" t="s">
        <v>72</v>
      </c>
      <c r="E7324" s="36" t="s">
        <v>11</v>
      </c>
      <c r="F7324" s="38">
        <v>1895706</v>
      </c>
    </row>
    <row r="7325" spans="1:6" x14ac:dyDescent="0.25">
      <c r="A7325" s="35">
        <v>2018</v>
      </c>
      <c r="B7325" s="35">
        <v>10</v>
      </c>
      <c r="C7325" s="36" t="s">
        <v>37</v>
      </c>
      <c r="D7325" s="36" t="s">
        <v>72</v>
      </c>
      <c r="E7325" s="36" t="s">
        <v>13</v>
      </c>
      <c r="F7325" s="38">
        <v>391</v>
      </c>
    </row>
    <row r="7326" spans="1:6" x14ac:dyDescent="0.25">
      <c r="A7326" s="35">
        <v>2018</v>
      </c>
      <c r="B7326" s="35">
        <v>10</v>
      </c>
      <c r="C7326" s="36" t="s">
        <v>37</v>
      </c>
      <c r="D7326" s="36" t="s">
        <v>14</v>
      </c>
      <c r="E7326" s="36" t="s">
        <v>13</v>
      </c>
      <c r="F7326" s="38">
        <v>0</v>
      </c>
    </row>
    <row r="7327" spans="1:6" x14ac:dyDescent="0.25">
      <c r="A7327" s="35">
        <v>2018</v>
      </c>
      <c r="B7327" s="35">
        <v>10</v>
      </c>
      <c r="C7327" s="36" t="s">
        <v>38</v>
      </c>
      <c r="D7327" s="36" t="s">
        <v>9</v>
      </c>
      <c r="E7327" s="36" t="s">
        <v>10</v>
      </c>
      <c r="F7327" s="38">
        <v>1591418</v>
      </c>
    </row>
    <row r="7328" spans="1:6" x14ac:dyDescent="0.25">
      <c r="A7328" s="35">
        <v>2018</v>
      </c>
      <c r="B7328" s="35">
        <v>10</v>
      </c>
      <c r="C7328" s="36" t="s">
        <v>38</v>
      </c>
      <c r="D7328" s="36" t="s">
        <v>9</v>
      </c>
      <c r="E7328" s="36" t="s">
        <v>11</v>
      </c>
      <c r="F7328" s="38">
        <v>17300682</v>
      </c>
    </row>
    <row r="7329" spans="1:6" x14ac:dyDescent="0.25">
      <c r="A7329" s="35">
        <v>2018</v>
      </c>
      <c r="B7329" s="35">
        <v>10</v>
      </c>
      <c r="C7329" s="36" t="s">
        <v>38</v>
      </c>
      <c r="D7329" s="36" t="s">
        <v>9</v>
      </c>
      <c r="E7329" s="36" t="s">
        <v>12</v>
      </c>
      <c r="F7329" s="38">
        <v>512</v>
      </c>
    </row>
    <row r="7330" spans="1:6" x14ac:dyDescent="0.25">
      <c r="A7330" s="35">
        <v>2018</v>
      </c>
      <c r="B7330" s="35">
        <v>10</v>
      </c>
      <c r="C7330" s="36" t="s">
        <v>38</v>
      </c>
      <c r="D7330" s="36" t="s">
        <v>9</v>
      </c>
      <c r="E7330" s="36" t="s">
        <v>13</v>
      </c>
      <c r="F7330" s="38">
        <v>227119</v>
      </c>
    </row>
    <row r="7331" spans="1:6" x14ac:dyDescent="0.25">
      <c r="A7331" s="35">
        <v>2018</v>
      </c>
      <c r="B7331" s="35">
        <v>10</v>
      </c>
      <c r="C7331" s="36" t="s">
        <v>38</v>
      </c>
      <c r="D7331" s="36" t="s">
        <v>70</v>
      </c>
      <c r="E7331" s="36" t="s">
        <v>10</v>
      </c>
      <c r="F7331" s="38">
        <v>831</v>
      </c>
    </row>
    <row r="7332" spans="1:6" x14ac:dyDescent="0.25">
      <c r="A7332" s="35">
        <v>2018</v>
      </c>
      <c r="B7332" s="35">
        <v>10</v>
      </c>
      <c r="C7332" s="36" t="s">
        <v>38</v>
      </c>
      <c r="D7332" s="36" t="s">
        <v>70</v>
      </c>
      <c r="E7332" s="36" t="s">
        <v>11</v>
      </c>
      <c r="F7332" s="38">
        <v>283263</v>
      </c>
    </row>
    <row r="7333" spans="1:6" x14ac:dyDescent="0.25">
      <c r="A7333" s="35">
        <v>2018</v>
      </c>
      <c r="B7333" s="35">
        <v>10</v>
      </c>
      <c r="C7333" s="36" t="s">
        <v>38</v>
      </c>
      <c r="D7333" s="36" t="s">
        <v>70</v>
      </c>
      <c r="E7333" s="36" t="s">
        <v>13</v>
      </c>
      <c r="F7333" s="38">
        <v>33991</v>
      </c>
    </row>
    <row r="7334" spans="1:6" x14ac:dyDescent="0.25">
      <c r="A7334" s="35">
        <v>2018</v>
      </c>
      <c r="B7334" s="35">
        <v>10</v>
      </c>
      <c r="C7334" s="36" t="s">
        <v>38</v>
      </c>
      <c r="D7334" s="36" t="s">
        <v>69</v>
      </c>
      <c r="E7334" s="36" t="s">
        <v>10</v>
      </c>
      <c r="F7334" s="38">
        <v>0</v>
      </c>
    </row>
    <row r="7335" spans="1:6" x14ac:dyDescent="0.25">
      <c r="A7335" s="35">
        <v>2018</v>
      </c>
      <c r="B7335" s="35">
        <v>10</v>
      </c>
      <c r="C7335" s="36" t="s">
        <v>38</v>
      </c>
      <c r="D7335" s="36" t="s">
        <v>69</v>
      </c>
      <c r="E7335" s="36" t="s">
        <v>11</v>
      </c>
      <c r="F7335" s="38">
        <v>263278</v>
      </c>
    </row>
    <row r="7336" spans="1:6" x14ac:dyDescent="0.25">
      <c r="A7336" s="35">
        <v>2018</v>
      </c>
      <c r="B7336" s="35">
        <v>10</v>
      </c>
      <c r="C7336" s="36" t="s">
        <v>38</v>
      </c>
      <c r="D7336" s="36" t="s">
        <v>69</v>
      </c>
      <c r="E7336" s="36" t="s">
        <v>13</v>
      </c>
      <c r="F7336" s="38">
        <v>496</v>
      </c>
    </row>
    <row r="7337" spans="1:6" x14ac:dyDescent="0.25">
      <c r="A7337" s="35">
        <v>2018</v>
      </c>
      <c r="B7337" s="35">
        <v>10</v>
      </c>
      <c r="C7337" s="36" t="s">
        <v>38</v>
      </c>
      <c r="D7337" s="36" t="s">
        <v>15</v>
      </c>
      <c r="E7337" s="36" t="s">
        <v>10</v>
      </c>
      <c r="F7337" s="38">
        <v>16241</v>
      </c>
    </row>
    <row r="7338" spans="1:6" x14ac:dyDescent="0.25">
      <c r="A7338" s="35">
        <v>2018</v>
      </c>
      <c r="B7338" s="35">
        <v>10</v>
      </c>
      <c r="C7338" s="36" t="s">
        <v>38</v>
      </c>
      <c r="D7338" s="36" t="s">
        <v>15</v>
      </c>
      <c r="E7338" s="36" t="s">
        <v>11</v>
      </c>
      <c r="F7338" s="38">
        <v>7369667</v>
      </c>
    </row>
    <row r="7339" spans="1:6" x14ac:dyDescent="0.25">
      <c r="A7339" s="35">
        <v>2018</v>
      </c>
      <c r="B7339" s="35">
        <v>10</v>
      </c>
      <c r="C7339" s="36" t="s">
        <v>38</v>
      </c>
      <c r="D7339" s="36" t="s">
        <v>15</v>
      </c>
      <c r="E7339" s="36" t="s">
        <v>12</v>
      </c>
      <c r="F7339" s="38">
        <v>512</v>
      </c>
    </row>
    <row r="7340" spans="1:6" x14ac:dyDescent="0.25">
      <c r="A7340" s="35">
        <v>2018</v>
      </c>
      <c r="B7340" s="35">
        <v>10</v>
      </c>
      <c r="C7340" s="36" t="s">
        <v>38</v>
      </c>
      <c r="D7340" s="36" t="s">
        <v>15</v>
      </c>
      <c r="E7340" s="36" t="s">
        <v>13</v>
      </c>
      <c r="F7340" s="38">
        <v>0</v>
      </c>
    </row>
    <row r="7341" spans="1:6" x14ac:dyDescent="0.25">
      <c r="A7341" s="35">
        <v>2018</v>
      </c>
      <c r="B7341" s="35">
        <v>10</v>
      </c>
      <c r="C7341" s="36" t="s">
        <v>38</v>
      </c>
      <c r="D7341" s="36" t="s">
        <v>72</v>
      </c>
      <c r="E7341" s="36" t="s">
        <v>11</v>
      </c>
      <c r="F7341" s="38">
        <v>3137577</v>
      </c>
    </row>
    <row r="7342" spans="1:6" x14ac:dyDescent="0.25">
      <c r="A7342" s="35">
        <v>2018</v>
      </c>
      <c r="B7342" s="35">
        <v>10</v>
      </c>
      <c r="C7342" s="36" t="s">
        <v>38</v>
      </c>
      <c r="D7342" s="36" t="s">
        <v>72</v>
      </c>
      <c r="E7342" s="36" t="s">
        <v>13</v>
      </c>
      <c r="F7342" s="38">
        <v>0</v>
      </c>
    </row>
    <row r="7343" spans="1:6" x14ac:dyDescent="0.25">
      <c r="A7343" s="35">
        <v>2018</v>
      </c>
      <c r="B7343" s="35">
        <v>10</v>
      </c>
      <c r="C7343" s="36" t="s">
        <v>38</v>
      </c>
      <c r="D7343" s="36" t="s">
        <v>14</v>
      </c>
      <c r="E7343" s="36" t="s">
        <v>10</v>
      </c>
      <c r="F7343" s="38">
        <v>1574346</v>
      </c>
    </row>
    <row r="7344" spans="1:6" x14ac:dyDescent="0.25">
      <c r="A7344" s="35">
        <v>2018</v>
      </c>
      <c r="B7344" s="35">
        <v>10</v>
      </c>
      <c r="C7344" s="36" t="s">
        <v>38</v>
      </c>
      <c r="D7344" s="36" t="s">
        <v>14</v>
      </c>
      <c r="E7344" s="36" t="s">
        <v>11</v>
      </c>
      <c r="F7344" s="38">
        <v>6246897</v>
      </c>
    </row>
    <row r="7345" spans="1:6" x14ac:dyDescent="0.25">
      <c r="A7345" s="35">
        <v>2018</v>
      </c>
      <c r="B7345" s="35">
        <v>10</v>
      </c>
      <c r="C7345" s="36" t="s">
        <v>38</v>
      </c>
      <c r="D7345" s="36" t="s">
        <v>14</v>
      </c>
      <c r="E7345" s="36" t="s">
        <v>12</v>
      </c>
      <c r="F7345" s="38">
        <v>0</v>
      </c>
    </row>
    <row r="7346" spans="1:6" x14ac:dyDescent="0.25">
      <c r="A7346" s="35">
        <v>2018</v>
      </c>
      <c r="B7346" s="35">
        <v>10</v>
      </c>
      <c r="C7346" s="36" t="s">
        <v>38</v>
      </c>
      <c r="D7346" s="36" t="s">
        <v>14</v>
      </c>
      <c r="E7346" s="36" t="s">
        <v>13</v>
      </c>
      <c r="F7346" s="38">
        <v>192632</v>
      </c>
    </row>
    <row r="7347" spans="1:6" x14ac:dyDescent="0.25">
      <c r="A7347" s="35">
        <v>2018</v>
      </c>
      <c r="B7347" s="35">
        <v>10</v>
      </c>
      <c r="C7347" s="36" t="s">
        <v>39</v>
      </c>
      <c r="D7347" s="36" t="s">
        <v>9</v>
      </c>
      <c r="E7347" s="36" t="s">
        <v>10</v>
      </c>
      <c r="F7347" s="38">
        <v>1137724</v>
      </c>
    </row>
    <row r="7348" spans="1:6" x14ac:dyDescent="0.25">
      <c r="A7348" s="35">
        <v>2018</v>
      </c>
      <c r="B7348" s="35">
        <v>10</v>
      </c>
      <c r="C7348" s="36" t="s">
        <v>39</v>
      </c>
      <c r="D7348" s="36" t="s">
        <v>9</v>
      </c>
      <c r="E7348" s="36" t="s">
        <v>11</v>
      </c>
      <c r="F7348" s="38">
        <v>2625184</v>
      </c>
    </row>
    <row r="7349" spans="1:6" x14ac:dyDescent="0.25">
      <c r="A7349" s="35">
        <v>2018</v>
      </c>
      <c r="B7349" s="35">
        <v>10</v>
      </c>
      <c r="C7349" s="36" t="s">
        <v>39</v>
      </c>
      <c r="D7349" s="36" t="s">
        <v>9</v>
      </c>
      <c r="E7349" s="36" t="s">
        <v>13</v>
      </c>
      <c r="F7349" s="38">
        <v>7840</v>
      </c>
    </row>
    <row r="7350" spans="1:6" x14ac:dyDescent="0.25">
      <c r="A7350" s="35">
        <v>2018</v>
      </c>
      <c r="B7350" s="35">
        <v>10</v>
      </c>
      <c r="C7350" s="36" t="s">
        <v>39</v>
      </c>
      <c r="D7350" s="36" t="s">
        <v>70</v>
      </c>
      <c r="E7350" s="36" t="s">
        <v>10</v>
      </c>
      <c r="F7350" s="38">
        <v>15653</v>
      </c>
    </row>
    <row r="7351" spans="1:6" x14ac:dyDescent="0.25">
      <c r="A7351" s="35">
        <v>2018</v>
      </c>
      <c r="B7351" s="35">
        <v>10</v>
      </c>
      <c r="C7351" s="36" t="s">
        <v>39</v>
      </c>
      <c r="D7351" s="36" t="s">
        <v>70</v>
      </c>
      <c r="E7351" s="36" t="s">
        <v>11</v>
      </c>
      <c r="F7351" s="38">
        <v>40235</v>
      </c>
    </row>
    <row r="7352" spans="1:6" x14ac:dyDescent="0.25">
      <c r="A7352" s="35">
        <v>2018</v>
      </c>
      <c r="B7352" s="35">
        <v>10</v>
      </c>
      <c r="C7352" s="36" t="s">
        <v>39</v>
      </c>
      <c r="D7352" s="36" t="s">
        <v>70</v>
      </c>
      <c r="E7352" s="36" t="s">
        <v>13</v>
      </c>
      <c r="F7352" s="38">
        <v>51</v>
      </c>
    </row>
    <row r="7353" spans="1:6" x14ac:dyDescent="0.25">
      <c r="A7353" s="35">
        <v>2018</v>
      </c>
      <c r="B7353" s="35">
        <v>10</v>
      </c>
      <c r="C7353" s="36" t="s">
        <v>39</v>
      </c>
      <c r="D7353" s="36" t="s">
        <v>69</v>
      </c>
      <c r="E7353" s="36" t="s">
        <v>10</v>
      </c>
      <c r="F7353" s="38">
        <v>15</v>
      </c>
    </row>
    <row r="7354" spans="1:6" x14ac:dyDescent="0.25">
      <c r="A7354" s="35">
        <v>2018</v>
      </c>
      <c r="B7354" s="35">
        <v>10</v>
      </c>
      <c r="C7354" s="36" t="s">
        <v>39</v>
      </c>
      <c r="D7354" s="36" t="s">
        <v>69</v>
      </c>
      <c r="E7354" s="36" t="s">
        <v>11</v>
      </c>
      <c r="F7354" s="38">
        <v>36168</v>
      </c>
    </row>
    <row r="7355" spans="1:6" x14ac:dyDescent="0.25">
      <c r="A7355" s="35">
        <v>2018</v>
      </c>
      <c r="B7355" s="35">
        <v>10</v>
      </c>
      <c r="C7355" s="36" t="s">
        <v>39</v>
      </c>
      <c r="D7355" s="36" t="s">
        <v>69</v>
      </c>
      <c r="E7355" s="36" t="s">
        <v>13</v>
      </c>
      <c r="F7355" s="38">
        <v>93</v>
      </c>
    </row>
    <row r="7356" spans="1:6" x14ac:dyDescent="0.25">
      <c r="A7356" s="35">
        <v>2018</v>
      </c>
      <c r="B7356" s="35">
        <v>10</v>
      </c>
      <c r="C7356" s="36" t="s">
        <v>39</v>
      </c>
      <c r="D7356" s="36" t="s">
        <v>15</v>
      </c>
      <c r="E7356" s="36" t="s">
        <v>11</v>
      </c>
      <c r="F7356" s="38">
        <v>189571</v>
      </c>
    </row>
    <row r="7357" spans="1:6" x14ac:dyDescent="0.25">
      <c r="A7357" s="35">
        <v>2018</v>
      </c>
      <c r="B7357" s="35">
        <v>10</v>
      </c>
      <c r="C7357" s="36" t="s">
        <v>39</v>
      </c>
      <c r="D7357" s="36" t="s">
        <v>15</v>
      </c>
      <c r="E7357" s="36" t="s">
        <v>13</v>
      </c>
      <c r="F7357" s="38">
        <v>176</v>
      </c>
    </row>
    <row r="7358" spans="1:6" x14ac:dyDescent="0.25">
      <c r="A7358" s="35">
        <v>2018</v>
      </c>
      <c r="B7358" s="35">
        <v>10</v>
      </c>
      <c r="C7358" s="36" t="s">
        <v>39</v>
      </c>
      <c r="D7358" s="36" t="s">
        <v>72</v>
      </c>
      <c r="E7358" s="36" t="s">
        <v>11</v>
      </c>
      <c r="F7358" s="38">
        <v>185537</v>
      </c>
    </row>
    <row r="7359" spans="1:6" x14ac:dyDescent="0.25">
      <c r="A7359" s="35">
        <v>2018</v>
      </c>
      <c r="B7359" s="35">
        <v>10</v>
      </c>
      <c r="C7359" s="36" t="s">
        <v>39</v>
      </c>
      <c r="D7359" s="36" t="s">
        <v>72</v>
      </c>
      <c r="E7359" s="36" t="s">
        <v>13</v>
      </c>
      <c r="F7359" s="38">
        <v>6</v>
      </c>
    </row>
    <row r="7360" spans="1:6" x14ac:dyDescent="0.25">
      <c r="A7360" s="35">
        <v>2018</v>
      </c>
      <c r="B7360" s="35">
        <v>10</v>
      </c>
      <c r="C7360" s="36" t="s">
        <v>39</v>
      </c>
      <c r="D7360" s="36" t="s">
        <v>14</v>
      </c>
      <c r="E7360" s="36" t="s">
        <v>10</v>
      </c>
      <c r="F7360" s="38">
        <v>1122056</v>
      </c>
    </row>
    <row r="7361" spans="1:6" x14ac:dyDescent="0.25">
      <c r="A7361" s="35">
        <v>2018</v>
      </c>
      <c r="B7361" s="35">
        <v>10</v>
      </c>
      <c r="C7361" s="36" t="s">
        <v>39</v>
      </c>
      <c r="D7361" s="36" t="s">
        <v>14</v>
      </c>
      <c r="E7361" s="36" t="s">
        <v>11</v>
      </c>
      <c r="F7361" s="38">
        <v>2173673</v>
      </c>
    </row>
    <row r="7362" spans="1:6" x14ac:dyDescent="0.25">
      <c r="A7362" s="35">
        <v>2018</v>
      </c>
      <c r="B7362" s="35">
        <v>10</v>
      </c>
      <c r="C7362" s="36" t="s">
        <v>39</v>
      </c>
      <c r="D7362" s="36" t="s">
        <v>14</v>
      </c>
      <c r="E7362" s="36" t="s">
        <v>13</v>
      </c>
      <c r="F7362" s="38">
        <v>7514</v>
      </c>
    </row>
    <row r="7363" spans="1:6" x14ac:dyDescent="0.25">
      <c r="A7363" s="35">
        <v>2018</v>
      </c>
      <c r="B7363" s="35">
        <v>10</v>
      </c>
      <c r="C7363" s="36" t="s">
        <v>40</v>
      </c>
      <c r="D7363" s="36" t="s">
        <v>9</v>
      </c>
      <c r="E7363" s="36" t="s">
        <v>10</v>
      </c>
      <c r="F7363" s="38">
        <v>2624892</v>
      </c>
    </row>
    <row r="7364" spans="1:6" x14ac:dyDescent="0.25">
      <c r="A7364" s="35">
        <v>2018</v>
      </c>
      <c r="B7364" s="35">
        <v>10</v>
      </c>
      <c r="C7364" s="36" t="s">
        <v>40</v>
      </c>
      <c r="D7364" s="36" t="s">
        <v>9</v>
      </c>
      <c r="E7364" s="36" t="s">
        <v>11</v>
      </c>
      <c r="F7364" s="38">
        <v>5227241</v>
      </c>
    </row>
    <row r="7365" spans="1:6" x14ac:dyDescent="0.25">
      <c r="A7365" s="35">
        <v>2018</v>
      </c>
      <c r="B7365" s="35">
        <v>10</v>
      </c>
      <c r="C7365" s="36" t="s">
        <v>40</v>
      </c>
      <c r="D7365" s="36" t="s">
        <v>9</v>
      </c>
      <c r="E7365" s="36" t="s">
        <v>13</v>
      </c>
      <c r="F7365" s="38">
        <v>17146</v>
      </c>
    </row>
    <row r="7366" spans="1:6" x14ac:dyDescent="0.25">
      <c r="A7366" s="35">
        <v>2018</v>
      </c>
      <c r="B7366" s="35">
        <v>10</v>
      </c>
      <c r="C7366" s="36" t="s">
        <v>40</v>
      </c>
      <c r="D7366" s="36" t="s">
        <v>70</v>
      </c>
      <c r="E7366" s="36" t="s">
        <v>10</v>
      </c>
      <c r="F7366" s="38">
        <v>0</v>
      </c>
    </row>
    <row r="7367" spans="1:6" x14ac:dyDescent="0.25">
      <c r="A7367" s="35">
        <v>2018</v>
      </c>
      <c r="B7367" s="35">
        <v>10</v>
      </c>
      <c r="C7367" s="36" t="s">
        <v>40</v>
      </c>
      <c r="D7367" s="36" t="s">
        <v>70</v>
      </c>
      <c r="E7367" s="36" t="s">
        <v>11</v>
      </c>
      <c r="F7367" s="38">
        <v>9985</v>
      </c>
    </row>
    <row r="7368" spans="1:6" x14ac:dyDescent="0.25">
      <c r="A7368" s="35">
        <v>2018</v>
      </c>
      <c r="B7368" s="35">
        <v>10</v>
      </c>
      <c r="C7368" s="36" t="s">
        <v>40</v>
      </c>
      <c r="D7368" s="36" t="s">
        <v>70</v>
      </c>
      <c r="E7368" s="36" t="s">
        <v>13</v>
      </c>
      <c r="F7368" s="38">
        <v>0</v>
      </c>
    </row>
    <row r="7369" spans="1:6" x14ac:dyDescent="0.25">
      <c r="A7369" s="35">
        <v>2018</v>
      </c>
      <c r="B7369" s="35">
        <v>10</v>
      </c>
      <c r="C7369" s="36" t="s">
        <v>40</v>
      </c>
      <c r="D7369" s="36" t="s">
        <v>69</v>
      </c>
      <c r="E7369" s="36" t="s">
        <v>10</v>
      </c>
      <c r="F7369" s="38">
        <v>497</v>
      </c>
    </row>
    <row r="7370" spans="1:6" x14ac:dyDescent="0.25">
      <c r="A7370" s="35">
        <v>2018</v>
      </c>
      <c r="B7370" s="35">
        <v>10</v>
      </c>
      <c r="C7370" s="36" t="s">
        <v>40</v>
      </c>
      <c r="D7370" s="36" t="s">
        <v>69</v>
      </c>
      <c r="E7370" s="36" t="s">
        <v>11</v>
      </c>
      <c r="F7370" s="38">
        <v>51525</v>
      </c>
    </row>
    <row r="7371" spans="1:6" x14ac:dyDescent="0.25">
      <c r="A7371" s="35">
        <v>2018</v>
      </c>
      <c r="B7371" s="35">
        <v>10</v>
      </c>
      <c r="C7371" s="36" t="s">
        <v>40</v>
      </c>
      <c r="D7371" s="36" t="s">
        <v>69</v>
      </c>
      <c r="E7371" s="36" t="s">
        <v>13</v>
      </c>
      <c r="F7371" s="38">
        <v>0</v>
      </c>
    </row>
    <row r="7372" spans="1:6" x14ac:dyDescent="0.25">
      <c r="A7372" s="35">
        <v>2018</v>
      </c>
      <c r="B7372" s="35">
        <v>10</v>
      </c>
      <c r="C7372" s="36" t="s">
        <v>40</v>
      </c>
      <c r="D7372" s="36" t="s">
        <v>15</v>
      </c>
      <c r="E7372" s="36" t="s">
        <v>10</v>
      </c>
      <c r="F7372" s="38">
        <v>0</v>
      </c>
    </row>
    <row r="7373" spans="1:6" x14ac:dyDescent="0.25">
      <c r="A7373" s="35">
        <v>2018</v>
      </c>
      <c r="B7373" s="35">
        <v>10</v>
      </c>
      <c r="C7373" s="36" t="s">
        <v>40</v>
      </c>
      <c r="D7373" s="36" t="s">
        <v>15</v>
      </c>
      <c r="E7373" s="36" t="s">
        <v>11</v>
      </c>
      <c r="F7373" s="38">
        <v>35360</v>
      </c>
    </row>
    <row r="7374" spans="1:6" x14ac:dyDescent="0.25">
      <c r="A7374" s="35">
        <v>2018</v>
      </c>
      <c r="B7374" s="35">
        <v>10</v>
      </c>
      <c r="C7374" s="36" t="s">
        <v>40</v>
      </c>
      <c r="D7374" s="36" t="s">
        <v>15</v>
      </c>
      <c r="E7374" s="36" t="s">
        <v>13</v>
      </c>
      <c r="F7374" s="38">
        <v>0</v>
      </c>
    </row>
    <row r="7375" spans="1:6" x14ac:dyDescent="0.25">
      <c r="A7375" s="35">
        <v>2018</v>
      </c>
      <c r="B7375" s="35">
        <v>10</v>
      </c>
      <c r="C7375" s="36" t="s">
        <v>40</v>
      </c>
      <c r="D7375" s="36" t="s">
        <v>72</v>
      </c>
      <c r="E7375" s="36" t="s">
        <v>10</v>
      </c>
      <c r="F7375" s="38">
        <v>0</v>
      </c>
    </row>
    <row r="7376" spans="1:6" x14ac:dyDescent="0.25">
      <c r="A7376" s="35">
        <v>2018</v>
      </c>
      <c r="B7376" s="35">
        <v>10</v>
      </c>
      <c r="C7376" s="36" t="s">
        <v>40</v>
      </c>
      <c r="D7376" s="36" t="s">
        <v>72</v>
      </c>
      <c r="E7376" s="36" t="s">
        <v>11</v>
      </c>
      <c r="F7376" s="38">
        <v>963314</v>
      </c>
    </row>
    <row r="7377" spans="1:6" x14ac:dyDescent="0.25">
      <c r="A7377" s="35">
        <v>2018</v>
      </c>
      <c r="B7377" s="35">
        <v>10</v>
      </c>
      <c r="C7377" s="36" t="s">
        <v>40</v>
      </c>
      <c r="D7377" s="36" t="s">
        <v>72</v>
      </c>
      <c r="E7377" s="36" t="s">
        <v>13</v>
      </c>
      <c r="F7377" s="38">
        <v>0</v>
      </c>
    </row>
    <row r="7378" spans="1:6" x14ac:dyDescent="0.25">
      <c r="A7378" s="35">
        <v>2018</v>
      </c>
      <c r="B7378" s="35">
        <v>10</v>
      </c>
      <c r="C7378" s="36" t="s">
        <v>40</v>
      </c>
      <c r="D7378" s="36" t="s">
        <v>14</v>
      </c>
      <c r="E7378" s="36" t="s">
        <v>10</v>
      </c>
      <c r="F7378" s="38">
        <v>2624395</v>
      </c>
    </row>
    <row r="7379" spans="1:6" x14ac:dyDescent="0.25">
      <c r="A7379" s="35">
        <v>2018</v>
      </c>
      <c r="B7379" s="35">
        <v>10</v>
      </c>
      <c r="C7379" s="36" t="s">
        <v>40</v>
      </c>
      <c r="D7379" s="36" t="s">
        <v>14</v>
      </c>
      <c r="E7379" s="36" t="s">
        <v>11</v>
      </c>
      <c r="F7379" s="38">
        <v>4167057</v>
      </c>
    </row>
    <row r="7380" spans="1:6" x14ac:dyDescent="0.25">
      <c r="A7380" s="35">
        <v>2018</v>
      </c>
      <c r="B7380" s="35">
        <v>10</v>
      </c>
      <c r="C7380" s="36" t="s">
        <v>40</v>
      </c>
      <c r="D7380" s="36" t="s">
        <v>14</v>
      </c>
      <c r="E7380" s="36" t="s">
        <v>13</v>
      </c>
      <c r="F7380" s="38">
        <v>17146</v>
      </c>
    </row>
    <row r="7381" spans="1:6" x14ac:dyDescent="0.25">
      <c r="A7381" s="35">
        <v>2018</v>
      </c>
      <c r="B7381" s="35">
        <v>10</v>
      </c>
      <c r="C7381" s="36" t="s">
        <v>41</v>
      </c>
      <c r="D7381" s="36" t="s">
        <v>9</v>
      </c>
      <c r="E7381" s="36" t="s">
        <v>10</v>
      </c>
      <c r="F7381" s="38">
        <v>372346</v>
      </c>
    </row>
    <row r="7382" spans="1:6" x14ac:dyDescent="0.25">
      <c r="A7382" s="35">
        <v>2018</v>
      </c>
      <c r="B7382" s="35">
        <v>10</v>
      </c>
      <c r="C7382" s="36" t="s">
        <v>41</v>
      </c>
      <c r="D7382" s="36" t="s">
        <v>9</v>
      </c>
      <c r="E7382" s="36" t="s">
        <v>11</v>
      </c>
      <c r="F7382" s="38">
        <v>23696656</v>
      </c>
    </row>
    <row r="7383" spans="1:6" x14ac:dyDescent="0.25">
      <c r="A7383" s="35">
        <v>2018</v>
      </c>
      <c r="B7383" s="35">
        <v>10</v>
      </c>
      <c r="C7383" s="36" t="s">
        <v>41</v>
      </c>
      <c r="D7383" s="36" t="s">
        <v>9</v>
      </c>
      <c r="E7383" s="36" t="s">
        <v>13</v>
      </c>
      <c r="F7383" s="38">
        <v>5276</v>
      </c>
    </row>
    <row r="7384" spans="1:6" x14ac:dyDescent="0.25">
      <c r="A7384" s="35">
        <v>2018</v>
      </c>
      <c r="B7384" s="35">
        <v>10</v>
      </c>
      <c r="C7384" s="36" t="s">
        <v>41</v>
      </c>
      <c r="D7384" s="36" t="s">
        <v>70</v>
      </c>
      <c r="E7384" s="36" t="s">
        <v>10</v>
      </c>
      <c r="F7384" s="38">
        <v>0</v>
      </c>
    </row>
    <row r="7385" spans="1:6" x14ac:dyDescent="0.25">
      <c r="A7385" s="35">
        <v>2018</v>
      </c>
      <c r="B7385" s="35">
        <v>10</v>
      </c>
      <c r="C7385" s="36" t="s">
        <v>41</v>
      </c>
      <c r="D7385" s="36" t="s">
        <v>70</v>
      </c>
      <c r="E7385" s="36" t="s">
        <v>11</v>
      </c>
      <c r="F7385" s="38">
        <v>255630</v>
      </c>
    </row>
    <row r="7386" spans="1:6" x14ac:dyDescent="0.25">
      <c r="A7386" s="35">
        <v>2018</v>
      </c>
      <c r="B7386" s="35">
        <v>10</v>
      </c>
      <c r="C7386" s="36" t="s">
        <v>41</v>
      </c>
      <c r="D7386" s="36" t="s">
        <v>70</v>
      </c>
      <c r="E7386" s="36" t="s">
        <v>13</v>
      </c>
      <c r="F7386" s="38">
        <v>98</v>
      </c>
    </row>
    <row r="7387" spans="1:6" x14ac:dyDescent="0.25">
      <c r="A7387" s="35">
        <v>2018</v>
      </c>
      <c r="B7387" s="35">
        <v>10</v>
      </c>
      <c r="C7387" s="36" t="s">
        <v>41</v>
      </c>
      <c r="D7387" s="36" t="s">
        <v>69</v>
      </c>
      <c r="E7387" s="36" t="s">
        <v>11</v>
      </c>
      <c r="F7387" s="38">
        <v>0</v>
      </c>
    </row>
    <row r="7388" spans="1:6" x14ac:dyDescent="0.25">
      <c r="A7388" s="35">
        <v>2018</v>
      </c>
      <c r="B7388" s="35">
        <v>10</v>
      </c>
      <c r="C7388" s="36" t="s">
        <v>41</v>
      </c>
      <c r="D7388" s="36" t="s">
        <v>72</v>
      </c>
      <c r="E7388" s="36" t="s">
        <v>10</v>
      </c>
      <c r="F7388" s="38">
        <v>224482</v>
      </c>
    </row>
    <row r="7389" spans="1:6" x14ac:dyDescent="0.25">
      <c r="A7389" s="35">
        <v>2018</v>
      </c>
      <c r="B7389" s="35">
        <v>10</v>
      </c>
      <c r="C7389" s="36" t="s">
        <v>41</v>
      </c>
      <c r="D7389" s="36" t="s">
        <v>72</v>
      </c>
      <c r="E7389" s="36" t="s">
        <v>11</v>
      </c>
      <c r="F7389" s="38">
        <v>1517745</v>
      </c>
    </row>
    <row r="7390" spans="1:6" x14ac:dyDescent="0.25">
      <c r="A7390" s="35">
        <v>2018</v>
      </c>
      <c r="B7390" s="35">
        <v>10</v>
      </c>
      <c r="C7390" s="36" t="s">
        <v>41</v>
      </c>
      <c r="D7390" s="36" t="s">
        <v>14</v>
      </c>
      <c r="E7390" s="36" t="s">
        <v>10</v>
      </c>
      <c r="F7390" s="38">
        <v>147864</v>
      </c>
    </row>
    <row r="7391" spans="1:6" x14ac:dyDescent="0.25">
      <c r="A7391" s="35">
        <v>2018</v>
      </c>
      <c r="B7391" s="35">
        <v>10</v>
      </c>
      <c r="C7391" s="36" t="s">
        <v>41</v>
      </c>
      <c r="D7391" s="36" t="s">
        <v>14</v>
      </c>
      <c r="E7391" s="36" t="s">
        <v>11</v>
      </c>
      <c r="F7391" s="38">
        <v>21923281</v>
      </c>
    </row>
    <row r="7392" spans="1:6" x14ac:dyDescent="0.25">
      <c r="A7392" s="35">
        <v>2018</v>
      </c>
      <c r="B7392" s="35">
        <v>10</v>
      </c>
      <c r="C7392" s="36" t="s">
        <v>41</v>
      </c>
      <c r="D7392" s="36" t="s">
        <v>14</v>
      </c>
      <c r="E7392" s="36" t="s">
        <v>13</v>
      </c>
      <c r="F7392" s="38">
        <v>5178</v>
      </c>
    </row>
    <row r="7393" spans="1:6" x14ac:dyDescent="0.25">
      <c r="A7393" s="35">
        <v>2018</v>
      </c>
      <c r="B7393" s="35">
        <v>10</v>
      </c>
      <c r="C7393" s="36" t="s">
        <v>42</v>
      </c>
      <c r="D7393" s="36" t="s">
        <v>9</v>
      </c>
      <c r="E7393" s="36" t="s">
        <v>10</v>
      </c>
      <c r="F7393" s="38">
        <v>931041</v>
      </c>
    </row>
    <row r="7394" spans="1:6" x14ac:dyDescent="0.25">
      <c r="A7394" s="35">
        <v>2018</v>
      </c>
      <c r="B7394" s="35">
        <v>10</v>
      </c>
      <c r="C7394" s="36" t="s">
        <v>42</v>
      </c>
      <c r="D7394" s="36" t="s">
        <v>9</v>
      </c>
      <c r="E7394" s="36" t="s">
        <v>11</v>
      </c>
      <c r="F7394" s="38">
        <v>421610</v>
      </c>
    </row>
    <row r="7395" spans="1:6" x14ac:dyDescent="0.25">
      <c r="A7395" s="35">
        <v>2018</v>
      </c>
      <c r="B7395" s="35">
        <v>10</v>
      </c>
      <c r="C7395" s="36" t="s">
        <v>42</v>
      </c>
      <c r="D7395" s="36" t="s">
        <v>9</v>
      </c>
      <c r="E7395" s="36" t="s">
        <v>12</v>
      </c>
      <c r="F7395" s="38">
        <v>10</v>
      </c>
    </row>
    <row r="7396" spans="1:6" x14ac:dyDescent="0.25">
      <c r="A7396" s="35">
        <v>2018</v>
      </c>
      <c r="B7396" s="35">
        <v>10</v>
      </c>
      <c r="C7396" s="36" t="s">
        <v>42</v>
      </c>
      <c r="D7396" s="36" t="s">
        <v>9</v>
      </c>
      <c r="E7396" s="36" t="s">
        <v>13</v>
      </c>
      <c r="F7396" s="38">
        <v>78245</v>
      </c>
    </row>
    <row r="7397" spans="1:6" x14ac:dyDescent="0.25">
      <c r="A7397" s="35">
        <v>2018</v>
      </c>
      <c r="B7397" s="35">
        <v>10</v>
      </c>
      <c r="C7397" s="36" t="s">
        <v>42</v>
      </c>
      <c r="D7397" s="36" t="s">
        <v>70</v>
      </c>
      <c r="E7397" s="36" t="s">
        <v>10</v>
      </c>
      <c r="F7397" s="38">
        <v>708</v>
      </c>
    </row>
    <row r="7398" spans="1:6" x14ac:dyDescent="0.25">
      <c r="A7398" s="35">
        <v>2018</v>
      </c>
      <c r="B7398" s="35">
        <v>10</v>
      </c>
      <c r="C7398" s="36" t="s">
        <v>42</v>
      </c>
      <c r="D7398" s="36" t="s">
        <v>70</v>
      </c>
      <c r="E7398" s="36" t="s">
        <v>11</v>
      </c>
      <c r="F7398" s="38">
        <v>3395</v>
      </c>
    </row>
    <row r="7399" spans="1:6" x14ac:dyDescent="0.25">
      <c r="A7399" s="35">
        <v>2018</v>
      </c>
      <c r="B7399" s="35">
        <v>10</v>
      </c>
      <c r="C7399" s="36" t="s">
        <v>42</v>
      </c>
      <c r="D7399" s="36" t="s">
        <v>70</v>
      </c>
      <c r="E7399" s="36" t="s">
        <v>12</v>
      </c>
      <c r="F7399" s="38">
        <v>0</v>
      </c>
    </row>
    <row r="7400" spans="1:6" x14ac:dyDescent="0.25">
      <c r="A7400" s="35">
        <v>2018</v>
      </c>
      <c r="B7400" s="35">
        <v>10</v>
      </c>
      <c r="C7400" s="36" t="s">
        <v>42</v>
      </c>
      <c r="D7400" s="36" t="s">
        <v>70</v>
      </c>
      <c r="E7400" s="36" t="s">
        <v>13</v>
      </c>
      <c r="F7400" s="38">
        <v>0</v>
      </c>
    </row>
    <row r="7401" spans="1:6" x14ac:dyDescent="0.25">
      <c r="A7401" s="35">
        <v>2018</v>
      </c>
      <c r="B7401" s="35">
        <v>10</v>
      </c>
      <c r="C7401" s="36" t="s">
        <v>42</v>
      </c>
      <c r="D7401" s="36" t="s">
        <v>15</v>
      </c>
      <c r="E7401" s="36" t="s">
        <v>12</v>
      </c>
      <c r="F7401" s="38">
        <v>10</v>
      </c>
    </row>
    <row r="7402" spans="1:6" x14ac:dyDescent="0.25">
      <c r="A7402" s="35">
        <v>2018</v>
      </c>
      <c r="B7402" s="35">
        <v>10</v>
      </c>
      <c r="C7402" s="36" t="s">
        <v>42</v>
      </c>
      <c r="D7402" s="36" t="s">
        <v>15</v>
      </c>
      <c r="E7402" s="36" t="s">
        <v>13</v>
      </c>
      <c r="F7402" s="38">
        <v>76216</v>
      </c>
    </row>
    <row r="7403" spans="1:6" x14ac:dyDescent="0.25">
      <c r="A7403" s="35">
        <v>2018</v>
      </c>
      <c r="B7403" s="35">
        <v>10</v>
      </c>
      <c r="C7403" s="36" t="s">
        <v>42</v>
      </c>
      <c r="D7403" s="36" t="s">
        <v>72</v>
      </c>
      <c r="E7403" s="36" t="s">
        <v>10</v>
      </c>
      <c r="F7403" s="38">
        <v>903916</v>
      </c>
    </row>
    <row r="7404" spans="1:6" x14ac:dyDescent="0.25">
      <c r="A7404" s="35">
        <v>2018</v>
      </c>
      <c r="B7404" s="35">
        <v>10</v>
      </c>
      <c r="C7404" s="36" t="s">
        <v>42</v>
      </c>
      <c r="D7404" s="36" t="s">
        <v>72</v>
      </c>
      <c r="E7404" s="36" t="s">
        <v>11</v>
      </c>
      <c r="F7404" s="38">
        <v>145138</v>
      </c>
    </row>
    <row r="7405" spans="1:6" x14ac:dyDescent="0.25">
      <c r="A7405" s="35">
        <v>2018</v>
      </c>
      <c r="B7405" s="35">
        <v>10</v>
      </c>
      <c r="C7405" s="36" t="s">
        <v>42</v>
      </c>
      <c r="D7405" s="36" t="s">
        <v>72</v>
      </c>
      <c r="E7405" s="36" t="s">
        <v>13</v>
      </c>
      <c r="F7405" s="38">
        <v>1848</v>
      </c>
    </row>
    <row r="7406" spans="1:6" x14ac:dyDescent="0.25">
      <c r="A7406" s="35">
        <v>2018</v>
      </c>
      <c r="B7406" s="35">
        <v>10</v>
      </c>
      <c r="C7406" s="36" t="s">
        <v>42</v>
      </c>
      <c r="D7406" s="36" t="s">
        <v>14</v>
      </c>
      <c r="E7406" s="36" t="s">
        <v>10</v>
      </c>
      <c r="F7406" s="38">
        <v>26417</v>
      </c>
    </row>
    <row r="7407" spans="1:6" x14ac:dyDescent="0.25">
      <c r="A7407" s="35">
        <v>2018</v>
      </c>
      <c r="B7407" s="35">
        <v>10</v>
      </c>
      <c r="C7407" s="36" t="s">
        <v>42</v>
      </c>
      <c r="D7407" s="36" t="s">
        <v>14</v>
      </c>
      <c r="E7407" s="36" t="s">
        <v>11</v>
      </c>
      <c r="F7407" s="38">
        <v>273077</v>
      </c>
    </row>
    <row r="7408" spans="1:6" x14ac:dyDescent="0.25">
      <c r="A7408" s="35">
        <v>2018</v>
      </c>
      <c r="B7408" s="35">
        <v>10</v>
      </c>
      <c r="C7408" s="36" t="s">
        <v>42</v>
      </c>
      <c r="D7408" s="36" t="s">
        <v>14</v>
      </c>
      <c r="E7408" s="36" t="s">
        <v>13</v>
      </c>
      <c r="F7408" s="38">
        <v>181</v>
      </c>
    </row>
    <row r="7409" spans="1:6" x14ac:dyDescent="0.25">
      <c r="A7409" s="35">
        <v>2018</v>
      </c>
      <c r="B7409" s="35">
        <v>10</v>
      </c>
      <c r="C7409" s="36" t="s">
        <v>43</v>
      </c>
      <c r="D7409" s="36" t="s">
        <v>9</v>
      </c>
      <c r="E7409" s="36" t="s">
        <v>10</v>
      </c>
      <c r="F7409" s="38">
        <v>652987</v>
      </c>
    </row>
    <row r="7410" spans="1:6" x14ac:dyDescent="0.25">
      <c r="A7410" s="35">
        <v>2018</v>
      </c>
      <c r="B7410" s="35">
        <v>10</v>
      </c>
      <c r="C7410" s="36" t="s">
        <v>43</v>
      </c>
      <c r="D7410" s="36" t="s">
        <v>9</v>
      </c>
      <c r="E7410" s="36" t="s">
        <v>11</v>
      </c>
      <c r="F7410" s="38">
        <v>28869086</v>
      </c>
    </row>
    <row r="7411" spans="1:6" x14ac:dyDescent="0.25">
      <c r="A7411" s="35">
        <v>2018</v>
      </c>
      <c r="B7411" s="35">
        <v>10</v>
      </c>
      <c r="C7411" s="36" t="s">
        <v>43</v>
      </c>
      <c r="D7411" s="36" t="s">
        <v>9</v>
      </c>
      <c r="E7411" s="36" t="s">
        <v>13</v>
      </c>
      <c r="F7411" s="38">
        <v>21281</v>
      </c>
    </row>
    <row r="7412" spans="1:6" x14ac:dyDescent="0.25">
      <c r="A7412" s="35">
        <v>2018</v>
      </c>
      <c r="B7412" s="35">
        <v>10</v>
      </c>
      <c r="C7412" s="36" t="s">
        <v>43</v>
      </c>
      <c r="D7412" s="36" t="s">
        <v>70</v>
      </c>
      <c r="E7412" s="36" t="s">
        <v>10</v>
      </c>
      <c r="F7412" s="38">
        <v>2200</v>
      </c>
    </row>
    <row r="7413" spans="1:6" x14ac:dyDescent="0.25">
      <c r="A7413" s="35">
        <v>2018</v>
      </c>
      <c r="B7413" s="35">
        <v>10</v>
      </c>
      <c r="C7413" s="36" t="s">
        <v>43</v>
      </c>
      <c r="D7413" s="36" t="s">
        <v>70</v>
      </c>
      <c r="E7413" s="36" t="s">
        <v>11</v>
      </c>
      <c r="F7413" s="38">
        <v>60938</v>
      </c>
    </row>
    <row r="7414" spans="1:6" x14ac:dyDescent="0.25">
      <c r="A7414" s="35">
        <v>2018</v>
      </c>
      <c r="B7414" s="35">
        <v>10</v>
      </c>
      <c r="C7414" s="36" t="s">
        <v>43</v>
      </c>
      <c r="D7414" s="36" t="s">
        <v>70</v>
      </c>
      <c r="E7414" s="36" t="s">
        <v>13</v>
      </c>
      <c r="F7414" s="38">
        <v>1243</v>
      </c>
    </row>
    <row r="7415" spans="1:6" x14ac:dyDescent="0.25">
      <c r="A7415" s="35">
        <v>2018</v>
      </c>
      <c r="B7415" s="35">
        <v>10</v>
      </c>
      <c r="C7415" s="36" t="s">
        <v>43</v>
      </c>
      <c r="D7415" s="36" t="s">
        <v>69</v>
      </c>
      <c r="E7415" s="36" t="s">
        <v>10</v>
      </c>
      <c r="F7415" s="38">
        <v>847</v>
      </c>
    </row>
    <row r="7416" spans="1:6" x14ac:dyDescent="0.25">
      <c r="A7416" s="35">
        <v>2018</v>
      </c>
      <c r="B7416" s="35">
        <v>10</v>
      </c>
      <c r="C7416" s="36" t="s">
        <v>43</v>
      </c>
      <c r="D7416" s="36" t="s">
        <v>69</v>
      </c>
      <c r="E7416" s="36" t="s">
        <v>11</v>
      </c>
      <c r="F7416" s="38">
        <v>87456</v>
      </c>
    </row>
    <row r="7417" spans="1:6" x14ac:dyDescent="0.25">
      <c r="A7417" s="35">
        <v>2018</v>
      </c>
      <c r="B7417" s="35">
        <v>10</v>
      </c>
      <c r="C7417" s="36" t="s">
        <v>43</v>
      </c>
      <c r="D7417" s="36" t="s">
        <v>69</v>
      </c>
      <c r="E7417" s="36" t="s">
        <v>13</v>
      </c>
      <c r="F7417" s="38">
        <v>116</v>
      </c>
    </row>
    <row r="7418" spans="1:6" x14ac:dyDescent="0.25">
      <c r="A7418" s="35">
        <v>2018</v>
      </c>
      <c r="B7418" s="35">
        <v>10</v>
      </c>
      <c r="C7418" s="36" t="s">
        <v>43</v>
      </c>
      <c r="D7418" s="36" t="s">
        <v>15</v>
      </c>
      <c r="E7418" s="36" t="s">
        <v>10</v>
      </c>
      <c r="F7418" s="38">
        <v>2207</v>
      </c>
    </row>
    <row r="7419" spans="1:6" x14ac:dyDescent="0.25">
      <c r="A7419" s="35">
        <v>2018</v>
      </c>
      <c r="B7419" s="35">
        <v>10</v>
      </c>
      <c r="C7419" s="36" t="s">
        <v>43</v>
      </c>
      <c r="D7419" s="36" t="s">
        <v>15</v>
      </c>
      <c r="E7419" s="36" t="s">
        <v>13</v>
      </c>
      <c r="F7419" s="38">
        <v>9</v>
      </c>
    </row>
    <row r="7420" spans="1:6" x14ac:dyDescent="0.25">
      <c r="A7420" s="35">
        <v>2018</v>
      </c>
      <c r="B7420" s="35">
        <v>10</v>
      </c>
      <c r="C7420" s="36" t="s">
        <v>43</v>
      </c>
      <c r="D7420" s="36" t="s">
        <v>72</v>
      </c>
      <c r="E7420" s="36" t="s">
        <v>10</v>
      </c>
      <c r="F7420" s="38">
        <v>1957</v>
      </c>
    </row>
    <row r="7421" spans="1:6" x14ac:dyDescent="0.25">
      <c r="A7421" s="35">
        <v>2018</v>
      </c>
      <c r="B7421" s="35">
        <v>10</v>
      </c>
      <c r="C7421" s="36" t="s">
        <v>43</v>
      </c>
      <c r="D7421" s="36" t="s">
        <v>72</v>
      </c>
      <c r="E7421" s="36" t="s">
        <v>11</v>
      </c>
      <c r="F7421" s="38">
        <v>5550978</v>
      </c>
    </row>
    <row r="7422" spans="1:6" x14ac:dyDescent="0.25">
      <c r="A7422" s="35">
        <v>2018</v>
      </c>
      <c r="B7422" s="35">
        <v>10</v>
      </c>
      <c r="C7422" s="36" t="s">
        <v>43</v>
      </c>
      <c r="D7422" s="36" t="s">
        <v>72</v>
      </c>
      <c r="E7422" s="36" t="s">
        <v>13</v>
      </c>
      <c r="F7422" s="38">
        <v>1110</v>
      </c>
    </row>
    <row r="7423" spans="1:6" x14ac:dyDescent="0.25">
      <c r="A7423" s="35">
        <v>2018</v>
      </c>
      <c r="B7423" s="35">
        <v>10</v>
      </c>
      <c r="C7423" s="36" t="s">
        <v>43</v>
      </c>
      <c r="D7423" s="36" t="s">
        <v>14</v>
      </c>
      <c r="E7423" s="36" t="s">
        <v>10</v>
      </c>
      <c r="F7423" s="38">
        <v>645776</v>
      </c>
    </row>
    <row r="7424" spans="1:6" x14ac:dyDescent="0.25">
      <c r="A7424" s="35">
        <v>2018</v>
      </c>
      <c r="B7424" s="35">
        <v>10</v>
      </c>
      <c r="C7424" s="36" t="s">
        <v>43</v>
      </c>
      <c r="D7424" s="36" t="s">
        <v>14</v>
      </c>
      <c r="E7424" s="36" t="s">
        <v>11</v>
      </c>
      <c r="F7424" s="38">
        <v>23169714</v>
      </c>
    </row>
    <row r="7425" spans="1:6" x14ac:dyDescent="0.25">
      <c r="A7425" s="35">
        <v>2018</v>
      </c>
      <c r="B7425" s="35">
        <v>10</v>
      </c>
      <c r="C7425" s="36" t="s">
        <v>43</v>
      </c>
      <c r="D7425" s="36" t="s">
        <v>14</v>
      </c>
      <c r="E7425" s="36" t="s">
        <v>13</v>
      </c>
      <c r="F7425" s="38">
        <v>18803</v>
      </c>
    </row>
    <row r="7426" spans="1:6" x14ac:dyDescent="0.25">
      <c r="A7426" s="35">
        <v>2018</v>
      </c>
      <c r="B7426" s="35">
        <v>10</v>
      </c>
      <c r="C7426" s="36" t="s">
        <v>44</v>
      </c>
      <c r="D7426" s="36" t="s">
        <v>9</v>
      </c>
      <c r="E7426" s="36" t="s">
        <v>10</v>
      </c>
      <c r="F7426" s="38">
        <v>1597530</v>
      </c>
    </row>
    <row r="7427" spans="1:6" x14ac:dyDescent="0.25">
      <c r="A7427" s="35">
        <v>2018</v>
      </c>
      <c r="B7427" s="35">
        <v>10</v>
      </c>
      <c r="C7427" s="36" t="s">
        <v>44</v>
      </c>
      <c r="D7427" s="36" t="s">
        <v>9</v>
      </c>
      <c r="E7427" s="36" t="s">
        <v>11</v>
      </c>
      <c r="F7427" s="38">
        <v>686318</v>
      </c>
    </row>
    <row r="7428" spans="1:6" x14ac:dyDescent="0.25">
      <c r="A7428" s="35">
        <v>2018</v>
      </c>
      <c r="B7428" s="35">
        <v>10</v>
      </c>
      <c r="C7428" s="36" t="s">
        <v>44</v>
      </c>
      <c r="D7428" s="36" t="s">
        <v>9</v>
      </c>
      <c r="E7428" s="36" t="s">
        <v>12</v>
      </c>
      <c r="F7428" s="38">
        <v>61</v>
      </c>
    </row>
    <row r="7429" spans="1:6" x14ac:dyDescent="0.25">
      <c r="A7429" s="35">
        <v>2018</v>
      </c>
      <c r="B7429" s="35">
        <v>10</v>
      </c>
      <c r="C7429" s="36" t="s">
        <v>44</v>
      </c>
      <c r="D7429" s="36" t="s">
        <v>9</v>
      </c>
      <c r="E7429" s="36" t="s">
        <v>13</v>
      </c>
      <c r="F7429" s="38">
        <v>4938</v>
      </c>
    </row>
    <row r="7430" spans="1:6" x14ac:dyDescent="0.25">
      <c r="A7430" s="35">
        <v>2018</v>
      </c>
      <c r="B7430" s="35">
        <v>10</v>
      </c>
      <c r="C7430" s="36" t="s">
        <v>44</v>
      </c>
      <c r="D7430" s="36" t="s">
        <v>70</v>
      </c>
      <c r="E7430" s="36" t="s">
        <v>10</v>
      </c>
      <c r="F7430" s="38">
        <v>900</v>
      </c>
    </row>
    <row r="7431" spans="1:6" x14ac:dyDescent="0.25">
      <c r="A7431" s="35">
        <v>2018</v>
      </c>
      <c r="B7431" s="35">
        <v>10</v>
      </c>
      <c r="C7431" s="36" t="s">
        <v>44</v>
      </c>
      <c r="D7431" s="36" t="s">
        <v>70</v>
      </c>
      <c r="E7431" s="36" t="s">
        <v>11</v>
      </c>
      <c r="F7431" s="38">
        <v>11162</v>
      </c>
    </row>
    <row r="7432" spans="1:6" x14ac:dyDescent="0.25">
      <c r="A7432" s="35">
        <v>2018</v>
      </c>
      <c r="B7432" s="35">
        <v>10</v>
      </c>
      <c r="C7432" s="36" t="s">
        <v>44</v>
      </c>
      <c r="D7432" s="36" t="s">
        <v>70</v>
      </c>
      <c r="E7432" s="36" t="s">
        <v>12</v>
      </c>
      <c r="F7432" s="38">
        <v>61</v>
      </c>
    </row>
    <row r="7433" spans="1:6" x14ac:dyDescent="0.25">
      <c r="A7433" s="35">
        <v>2018</v>
      </c>
      <c r="B7433" s="35">
        <v>10</v>
      </c>
      <c r="C7433" s="36" t="s">
        <v>44</v>
      </c>
      <c r="D7433" s="36" t="s">
        <v>70</v>
      </c>
      <c r="E7433" s="36" t="s">
        <v>13</v>
      </c>
      <c r="F7433" s="38">
        <v>0</v>
      </c>
    </row>
    <row r="7434" spans="1:6" x14ac:dyDescent="0.25">
      <c r="A7434" s="35">
        <v>2018</v>
      </c>
      <c r="B7434" s="35">
        <v>10</v>
      </c>
      <c r="C7434" s="36" t="s">
        <v>44</v>
      </c>
      <c r="D7434" s="36" t="s">
        <v>69</v>
      </c>
      <c r="E7434" s="36" t="s">
        <v>13</v>
      </c>
      <c r="F7434" s="38">
        <v>0</v>
      </c>
    </row>
    <row r="7435" spans="1:6" x14ac:dyDescent="0.25">
      <c r="A7435" s="35">
        <v>2018</v>
      </c>
      <c r="B7435" s="35">
        <v>10</v>
      </c>
      <c r="C7435" s="36" t="s">
        <v>44</v>
      </c>
      <c r="D7435" s="36" t="s">
        <v>14</v>
      </c>
      <c r="E7435" s="36" t="s">
        <v>10</v>
      </c>
      <c r="F7435" s="38">
        <v>1596630</v>
      </c>
    </row>
    <row r="7436" spans="1:6" x14ac:dyDescent="0.25">
      <c r="A7436" s="35">
        <v>2018</v>
      </c>
      <c r="B7436" s="35">
        <v>10</v>
      </c>
      <c r="C7436" s="36" t="s">
        <v>44</v>
      </c>
      <c r="D7436" s="36" t="s">
        <v>14</v>
      </c>
      <c r="E7436" s="36" t="s">
        <v>11</v>
      </c>
      <c r="F7436" s="38">
        <v>675156</v>
      </c>
    </row>
    <row r="7437" spans="1:6" x14ac:dyDescent="0.25">
      <c r="A7437" s="35">
        <v>2018</v>
      </c>
      <c r="B7437" s="35">
        <v>10</v>
      </c>
      <c r="C7437" s="36" t="s">
        <v>44</v>
      </c>
      <c r="D7437" s="36" t="s">
        <v>14</v>
      </c>
      <c r="E7437" s="36" t="s">
        <v>13</v>
      </c>
      <c r="F7437" s="38">
        <v>4938</v>
      </c>
    </row>
    <row r="7438" spans="1:6" x14ac:dyDescent="0.25">
      <c r="A7438" s="35">
        <v>2018</v>
      </c>
      <c r="B7438" s="35">
        <v>10</v>
      </c>
      <c r="C7438" s="36" t="s">
        <v>45</v>
      </c>
      <c r="D7438" s="36" t="s">
        <v>9</v>
      </c>
      <c r="E7438" s="36" t="s">
        <v>10</v>
      </c>
      <c r="F7438" s="38">
        <v>1233577</v>
      </c>
    </row>
    <row r="7439" spans="1:6" x14ac:dyDescent="0.25">
      <c r="A7439" s="35">
        <v>2018</v>
      </c>
      <c r="B7439" s="35">
        <v>10</v>
      </c>
      <c r="C7439" s="36" t="s">
        <v>45</v>
      </c>
      <c r="D7439" s="36" t="s">
        <v>9</v>
      </c>
      <c r="E7439" s="36" t="s">
        <v>11</v>
      </c>
      <c r="F7439" s="38">
        <v>1172524</v>
      </c>
    </row>
    <row r="7440" spans="1:6" x14ac:dyDescent="0.25">
      <c r="A7440" s="35">
        <v>2018</v>
      </c>
      <c r="B7440" s="35">
        <v>10</v>
      </c>
      <c r="C7440" s="36" t="s">
        <v>45</v>
      </c>
      <c r="D7440" s="36" t="s">
        <v>9</v>
      </c>
      <c r="E7440" s="36" t="s">
        <v>13</v>
      </c>
      <c r="F7440" s="38">
        <v>2974</v>
      </c>
    </row>
    <row r="7441" spans="1:6" x14ac:dyDescent="0.25">
      <c r="A7441" s="35">
        <v>2018</v>
      </c>
      <c r="B7441" s="35">
        <v>10</v>
      </c>
      <c r="C7441" s="36" t="s">
        <v>45</v>
      </c>
      <c r="D7441" s="36" t="s">
        <v>70</v>
      </c>
      <c r="E7441" s="36" t="s">
        <v>10</v>
      </c>
      <c r="F7441" s="38">
        <v>27504</v>
      </c>
    </row>
    <row r="7442" spans="1:6" x14ac:dyDescent="0.25">
      <c r="A7442" s="35">
        <v>2018</v>
      </c>
      <c r="B7442" s="35">
        <v>10</v>
      </c>
      <c r="C7442" s="36" t="s">
        <v>45</v>
      </c>
      <c r="D7442" s="36" t="s">
        <v>70</v>
      </c>
      <c r="E7442" s="36" t="s">
        <v>11</v>
      </c>
      <c r="F7442" s="38">
        <v>0</v>
      </c>
    </row>
    <row r="7443" spans="1:6" x14ac:dyDescent="0.25">
      <c r="A7443" s="35">
        <v>2018</v>
      </c>
      <c r="B7443" s="35">
        <v>10</v>
      </c>
      <c r="C7443" s="36" t="s">
        <v>45</v>
      </c>
      <c r="D7443" s="36" t="s">
        <v>69</v>
      </c>
      <c r="E7443" s="36" t="s">
        <v>11</v>
      </c>
      <c r="F7443" s="38">
        <v>493</v>
      </c>
    </row>
    <row r="7444" spans="1:6" x14ac:dyDescent="0.25">
      <c r="A7444" s="35">
        <v>2018</v>
      </c>
      <c r="B7444" s="35">
        <v>10</v>
      </c>
      <c r="C7444" s="36" t="s">
        <v>45</v>
      </c>
      <c r="D7444" s="36" t="s">
        <v>14</v>
      </c>
      <c r="E7444" s="36" t="s">
        <v>10</v>
      </c>
      <c r="F7444" s="38">
        <v>1206073</v>
      </c>
    </row>
    <row r="7445" spans="1:6" x14ac:dyDescent="0.25">
      <c r="A7445" s="35">
        <v>2018</v>
      </c>
      <c r="B7445" s="35">
        <v>10</v>
      </c>
      <c r="C7445" s="36" t="s">
        <v>45</v>
      </c>
      <c r="D7445" s="36" t="s">
        <v>14</v>
      </c>
      <c r="E7445" s="36" t="s">
        <v>11</v>
      </c>
      <c r="F7445" s="38">
        <v>1172031</v>
      </c>
    </row>
    <row r="7446" spans="1:6" x14ac:dyDescent="0.25">
      <c r="A7446" s="35">
        <v>2018</v>
      </c>
      <c r="B7446" s="35">
        <v>10</v>
      </c>
      <c r="C7446" s="36" t="s">
        <v>45</v>
      </c>
      <c r="D7446" s="36" t="s">
        <v>14</v>
      </c>
      <c r="E7446" s="36" t="s">
        <v>13</v>
      </c>
      <c r="F7446" s="38">
        <v>2974</v>
      </c>
    </row>
    <row r="7447" spans="1:6" x14ac:dyDescent="0.25">
      <c r="A7447" s="35">
        <v>2018</v>
      </c>
      <c r="B7447" s="35">
        <v>10</v>
      </c>
      <c r="C7447" s="36" t="s">
        <v>46</v>
      </c>
      <c r="D7447" s="36" t="s">
        <v>9</v>
      </c>
      <c r="E7447" s="36" t="s">
        <v>10</v>
      </c>
      <c r="F7447" s="38">
        <v>161</v>
      </c>
    </row>
    <row r="7448" spans="1:6" x14ac:dyDescent="0.25">
      <c r="A7448" s="35">
        <v>2018</v>
      </c>
      <c r="B7448" s="35">
        <v>10</v>
      </c>
      <c r="C7448" s="36" t="s">
        <v>46</v>
      </c>
      <c r="D7448" s="36" t="s">
        <v>9</v>
      </c>
      <c r="E7448" s="36" t="s">
        <v>11</v>
      </c>
      <c r="F7448" s="38">
        <v>3221303</v>
      </c>
    </row>
    <row r="7449" spans="1:6" x14ac:dyDescent="0.25">
      <c r="A7449" s="35">
        <v>2018</v>
      </c>
      <c r="B7449" s="35">
        <v>10</v>
      </c>
      <c r="C7449" s="36" t="s">
        <v>46</v>
      </c>
      <c r="D7449" s="36" t="s">
        <v>9</v>
      </c>
      <c r="E7449" s="36" t="s">
        <v>13</v>
      </c>
      <c r="F7449" s="38">
        <v>1426</v>
      </c>
    </row>
    <row r="7450" spans="1:6" x14ac:dyDescent="0.25">
      <c r="A7450" s="35">
        <v>2018</v>
      </c>
      <c r="B7450" s="35">
        <v>10</v>
      </c>
      <c r="C7450" s="36" t="s">
        <v>46</v>
      </c>
      <c r="D7450" s="36" t="s">
        <v>70</v>
      </c>
      <c r="E7450" s="36" t="s">
        <v>11</v>
      </c>
      <c r="F7450" s="38">
        <v>17577</v>
      </c>
    </row>
    <row r="7451" spans="1:6" x14ac:dyDescent="0.25">
      <c r="A7451" s="35">
        <v>2018</v>
      </c>
      <c r="B7451" s="35">
        <v>10</v>
      </c>
      <c r="C7451" s="36" t="s">
        <v>46</v>
      </c>
      <c r="D7451" s="36" t="s">
        <v>70</v>
      </c>
      <c r="E7451" s="36" t="s">
        <v>13</v>
      </c>
      <c r="F7451" s="38">
        <v>0</v>
      </c>
    </row>
    <row r="7452" spans="1:6" x14ac:dyDescent="0.25">
      <c r="A7452" s="35">
        <v>2018</v>
      </c>
      <c r="B7452" s="35">
        <v>10</v>
      </c>
      <c r="C7452" s="36" t="s">
        <v>46</v>
      </c>
      <c r="D7452" s="36" t="s">
        <v>69</v>
      </c>
      <c r="E7452" s="36" t="s">
        <v>11</v>
      </c>
      <c r="F7452" s="38">
        <v>679</v>
      </c>
    </row>
    <row r="7453" spans="1:6" x14ac:dyDescent="0.25">
      <c r="A7453" s="35">
        <v>2018</v>
      </c>
      <c r="B7453" s="35">
        <v>10</v>
      </c>
      <c r="C7453" s="36" t="s">
        <v>46</v>
      </c>
      <c r="D7453" s="36" t="s">
        <v>69</v>
      </c>
      <c r="E7453" s="36" t="s">
        <v>13</v>
      </c>
      <c r="F7453" s="38">
        <v>1038</v>
      </c>
    </row>
    <row r="7454" spans="1:6" x14ac:dyDescent="0.25">
      <c r="A7454" s="35">
        <v>2018</v>
      </c>
      <c r="B7454" s="35">
        <v>10</v>
      </c>
      <c r="C7454" s="36" t="s">
        <v>46</v>
      </c>
      <c r="D7454" s="36" t="s">
        <v>72</v>
      </c>
      <c r="E7454" s="36" t="s">
        <v>11</v>
      </c>
      <c r="F7454" s="38">
        <v>3201336</v>
      </c>
    </row>
    <row r="7455" spans="1:6" x14ac:dyDescent="0.25">
      <c r="A7455" s="35">
        <v>2018</v>
      </c>
      <c r="B7455" s="35">
        <v>10</v>
      </c>
      <c r="C7455" s="36" t="s">
        <v>46</v>
      </c>
      <c r="D7455" s="36" t="s">
        <v>72</v>
      </c>
      <c r="E7455" s="36" t="s">
        <v>13</v>
      </c>
      <c r="F7455" s="38">
        <v>58</v>
      </c>
    </row>
    <row r="7456" spans="1:6" x14ac:dyDescent="0.25">
      <c r="A7456" s="35">
        <v>2018</v>
      </c>
      <c r="B7456" s="35">
        <v>10</v>
      </c>
      <c r="C7456" s="36" t="s">
        <v>46</v>
      </c>
      <c r="D7456" s="36" t="s">
        <v>14</v>
      </c>
      <c r="E7456" s="36" t="s">
        <v>10</v>
      </c>
      <c r="F7456" s="38">
        <v>161</v>
      </c>
    </row>
    <row r="7457" spans="1:6" x14ac:dyDescent="0.25">
      <c r="A7457" s="35">
        <v>2018</v>
      </c>
      <c r="B7457" s="35">
        <v>10</v>
      </c>
      <c r="C7457" s="36" t="s">
        <v>46</v>
      </c>
      <c r="D7457" s="36" t="s">
        <v>14</v>
      </c>
      <c r="E7457" s="36" t="s">
        <v>11</v>
      </c>
      <c r="F7457" s="38">
        <v>1711</v>
      </c>
    </row>
    <row r="7458" spans="1:6" x14ac:dyDescent="0.25">
      <c r="A7458" s="35">
        <v>2018</v>
      </c>
      <c r="B7458" s="35">
        <v>10</v>
      </c>
      <c r="C7458" s="36" t="s">
        <v>46</v>
      </c>
      <c r="D7458" s="36" t="s">
        <v>14</v>
      </c>
      <c r="E7458" s="36" t="s">
        <v>13</v>
      </c>
      <c r="F7458" s="38">
        <v>330</v>
      </c>
    </row>
    <row r="7459" spans="1:6" x14ac:dyDescent="0.25">
      <c r="A7459" s="35">
        <v>2018</v>
      </c>
      <c r="B7459" s="35">
        <v>10</v>
      </c>
      <c r="C7459" s="36" t="s">
        <v>47</v>
      </c>
      <c r="D7459" s="36" t="s">
        <v>9</v>
      </c>
      <c r="E7459" s="36" t="s">
        <v>10</v>
      </c>
      <c r="F7459" s="38">
        <v>33822</v>
      </c>
    </row>
    <row r="7460" spans="1:6" x14ac:dyDescent="0.25">
      <c r="A7460" s="35">
        <v>2018</v>
      </c>
      <c r="B7460" s="35">
        <v>10</v>
      </c>
      <c r="C7460" s="36" t="s">
        <v>47</v>
      </c>
      <c r="D7460" s="36" t="s">
        <v>9</v>
      </c>
      <c r="E7460" s="36" t="s">
        <v>11</v>
      </c>
      <c r="F7460" s="38">
        <v>22455115</v>
      </c>
    </row>
    <row r="7461" spans="1:6" x14ac:dyDescent="0.25">
      <c r="A7461" s="35">
        <v>2018</v>
      </c>
      <c r="B7461" s="35">
        <v>10</v>
      </c>
      <c r="C7461" s="36" t="s">
        <v>47</v>
      </c>
      <c r="D7461" s="36" t="s">
        <v>9</v>
      </c>
      <c r="E7461" s="36" t="s">
        <v>12</v>
      </c>
      <c r="F7461" s="38">
        <v>91</v>
      </c>
    </row>
    <row r="7462" spans="1:6" x14ac:dyDescent="0.25">
      <c r="A7462" s="35">
        <v>2018</v>
      </c>
      <c r="B7462" s="35">
        <v>10</v>
      </c>
      <c r="C7462" s="36" t="s">
        <v>47</v>
      </c>
      <c r="D7462" s="36" t="s">
        <v>9</v>
      </c>
      <c r="E7462" s="36" t="s">
        <v>13</v>
      </c>
      <c r="F7462" s="38">
        <v>6226</v>
      </c>
    </row>
    <row r="7463" spans="1:6" x14ac:dyDescent="0.25">
      <c r="A7463" s="35">
        <v>2018</v>
      </c>
      <c r="B7463" s="35">
        <v>10</v>
      </c>
      <c r="C7463" s="36" t="s">
        <v>47</v>
      </c>
      <c r="D7463" s="36" t="s">
        <v>70</v>
      </c>
      <c r="E7463" s="36" t="s">
        <v>11</v>
      </c>
      <c r="F7463" s="38">
        <v>169468</v>
      </c>
    </row>
    <row r="7464" spans="1:6" x14ac:dyDescent="0.25">
      <c r="A7464" s="35">
        <v>2018</v>
      </c>
      <c r="B7464" s="35">
        <v>10</v>
      </c>
      <c r="C7464" s="36" t="s">
        <v>47</v>
      </c>
      <c r="D7464" s="36" t="s">
        <v>70</v>
      </c>
      <c r="E7464" s="36" t="s">
        <v>12</v>
      </c>
      <c r="F7464" s="38">
        <v>91</v>
      </c>
    </row>
    <row r="7465" spans="1:6" x14ac:dyDescent="0.25">
      <c r="A7465" s="35">
        <v>2018</v>
      </c>
      <c r="B7465" s="35">
        <v>10</v>
      </c>
      <c r="C7465" s="36" t="s">
        <v>47</v>
      </c>
      <c r="D7465" s="36" t="s">
        <v>70</v>
      </c>
      <c r="E7465" s="36" t="s">
        <v>13</v>
      </c>
      <c r="F7465" s="38">
        <v>3447</v>
      </c>
    </row>
    <row r="7466" spans="1:6" x14ac:dyDescent="0.25">
      <c r="A7466" s="35">
        <v>2018</v>
      </c>
      <c r="B7466" s="35">
        <v>10</v>
      </c>
      <c r="C7466" s="36" t="s">
        <v>47</v>
      </c>
      <c r="D7466" s="36" t="s">
        <v>69</v>
      </c>
      <c r="E7466" s="36" t="s">
        <v>11</v>
      </c>
      <c r="F7466" s="38">
        <v>65277</v>
      </c>
    </row>
    <row r="7467" spans="1:6" x14ac:dyDescent="0.25">
      <c r="A7467" s="35">
        <v>2018</v>
      </c>
      <c r="B7467" s="35">
        <v>10</v>
      </c>
      <c r="C7467" s="36" t="s">
        <v>47</v>
      </c>
      <c r="D7467" s="36" t="s">
        <v>69</v>
      </c>
      <c r="E7467" s="36" t="s">
        <v>13</v>
      </c>
      <c r="F7467" s="38">
        <v>10</v>
      </c>
    </row>
    <row r="7468" spans="1:6" x14ac:dyDescent="0.25">
      <c r="A7468" s="35">
        <v>2018</v>
      </c>
      <c r="B7468" s="35">
        <v>10</v>
      </c>
      <c r="C7468" s="36" t="s">
        <v>47</v>
      </c>
      <c r="D7468" s="36" t="s">
        <v>15</v>
      </c>
      <c r="E7468" s="36" t="s">
        <v>10</v>
      </c>
      <c r="F7468" s="38">
        <v>30032</v>
      </c>
    </row>
    <row r="7469" spans="1:6" x14ac:dyDescent="0.25">
      <c r="A7469" s="35">
        <v>2018</v>
      </c>
      <c r="B7469" s="35">
        <v>10</v>
      </c>
      <c r="C7469" s="36" t="s">
        <v>47</v>
      </c>
      <c r="D7469" s="36" t="s">
        <v>15</v>
      </c>
      <c r="E7469" s="36" t="s">
        <v>11</v>
      </c>
      <c r="F7469" s="38">
        <v>2533042</v>
      </c>
    </row>
    <row r="7470" spans="1:6" x14ac:dyDescent="0.25">
      <c r="A7470" s="35">
        <v>2018</v>
      </c>
      <c r="B7470" s="35">
        <v>10</v>
      </c>
      <c r="C7470" s="36" t="s">
        <v>47</v>
      </c>
      <c r="D7470" s="36" t="s">
        <v>15</v>
      </c>
      <c r="E7470" s="36" t="s">
        <v>13</v>
      </c>
      <c r="F7470" s="38">
        <v>1051</v>
      </c>
    </row>
    <row r="7471" spans="1:6" x14ac:dyDescent="0.25">
      <c r="A7471" s="35">
        <v>2018</v>
      </c>
      <c r="B7471" s="35">
        <v>10</v>
      </c>
      <c r="C7471" s="36" t="s">
        <v>47</v>
      </c>
      <c r="D7471" s="36" t="s">
        <v>72</v>
      </c>
      <c r="E7471" s="36" t="s">
        <v>10</v>
      </c>
      <c r="F7471" s="38">
        <v>3790</v>
      </c>
    </row>
    <row r="7472" spans="1:6" x14ac:dyDescent="0.25">
      <c r="A7472" s="35">
        <v>2018</v>
      </c>
      <c r="B7472" s="35">
        <v>10</v>
      </c>
      <c r="C7472" s="36" t="s">
        <v>47</v>
      </c>
      <c r="D7472" s="36" t="s">
        <v>72</v>
      </c>
      <c r="E7472" s="36" t="s">
        <v>11</v>
      </c>
      <c r="F7472" s="38">
        <v>19543533</v>
      </c>
    </row>
    <row r="7473" spans="1:6" x14ac:dyDescent="0.25">
      <c r="A7473" s="35">
        <v>2018</v>
      </c>
      <c r="B7473" s="35">
        <v>10</v>
      </c>
      <c r="C7473" s="36" t="s">
        <v>47</v>
      </c>
      <c r="D7473" s="36" t="s">
        <v>72</v>
      </c>
      <c r="E7473" s="36" t="s">
        <v>13</v>
      </c>
      <c r="F7473" s="38">
        <v>1189</v>
      </c>
    </row>
    <row r="7474" spans="1:6" x14ac:dyDescent="0.25">
      <c r="A7474" s="35">
        <v>2018</v>
      </c>
      <c r="B7474" s="35">
        <v>10</v>
      </c>
      <c r="C7474" s="36" t="s">
        <v>47</v>
      </c>
      <c r="D7474" s="36" t="s">
        <v>14</v>
      </c>
      <c r="E7474" s="36" t="s">
        <v>10</v>
      </c>
      <c r="F7474" s="38">
        <v>0</v>
      </c>
    </row>
    <row r="7475" spans="1:6" x14ac:dyDescent="0.25">
      <c r="A7475" s="35">
        <v>2018</v>
      </c>
      <c r="B7475" s="35">
        <v>10</v>
      </c>
      <c r="C7475" s="36" t="s">
        <v>47</v>
      </c>
      <c r="D7475" s="36" t="s">
        <v>14</v>
      </c>
      <c r="E7475" s="36" t="s">
        <v>11</v>
      </c>
      <c r="F7475" s="38">
        <v>143795</v>
      </c>
    </row>
    <row r="7476" spans="1:6" x14ac:dyDescent="0.25">
      <c r="A7476" s="35">
        <v>2018</v>
      </c>
      <c r="B7476" s="35">
        <v>10</v>
      </c>
      <c r="C7476" s="36" t="s">
        <v>47</v>
      </c>
      <c r="D7476" s="36" t="s">
        <v>14</v>
      </c>
      <c r="E7476" s="36" t="s">
        <v>13</v>
      </c>
      <c r="F7476" s="38">
        <v>529</v>
      </c>
    </row>
    <row r="7477" spans="1:6" x14ac:dyDescent="0.25">
      <c r="A7477" s="35">
        <v>2018</v>
      </c>
      <c r="B7477" s="35">
        <v>10</v>
      </c>
      <c r="C7477" s="36" t="s">
        <v>48</v>
      </c>
      <c r="D7477" s="36" t="s">
        <v>9</v>
      </c>
      <c r="E7477" s="36" t="s">
        <v>10</v>
      </c>
      <c r="F7477" s="38">
        <v>706319</v>
      </c>
    </row>
    <row r="7478" spans="1:6" x14ac:dyDescent="0.25">
      <c r="A7478" s="35">
        <v>2018</v>
      </c>
      <c r="B7478" s="35">
        <v>10</v>
      </c>
      <c r="C7478" s="36" t="s">
        <v>48</v>
      </c>
      <c r="D7478" s="36" t="s">
        <v>9</v>
      </c>
      <c r="E7478" s="36" t="s">
        <v>20</v>
      </c>
      <c r="F7478" s="38">
        <v>10</v>
      </c>
    </row>
    <row r="7479" spans="1:6" x14ac:dyDescent="0.25">
      <c r="A7479" s="35">
        <v>2018</v>
      </c>
      <c r="B7479" s="35">
        <v>10</v>
      </c>
      <c r="C7479" s="36" t="s">
        <v>48</v>
      </c>
      <c r="D7479" s="36" t="s">
        <v>9</v>
      </c>
      <c r="E7479" s="36" t="s">
        <v>11</v>
      </c>
      <c r="F7479" s="38">
        <v>6809756</v>
      </c>
    </row>
    <row r="7480" spans="1:6" x14ac:dyDescent="0.25">
      <c r="A7480" s="35">
        <v>2018</v>
      </c>
      <c r="B7480" s="35">
        <v>10</v>
      </c>
      <c r="C7480" s="36" t="s">
        <v>48</v>
      </c>
      <c r="D7480" s="36" t="s">
        <v>9</v>
      </c>
      <c r="E7480" s="36" t="s">
        <v>13</v>
      </c>
      <c r="F7480" s="38">
        <v>7386</v>
      </c>
    </row>
    <row r="7481" spans="1:6" x14ac:dyDescent="0.25">
      <c r="A7481" s="35">
        <v>2018</v>
      </c>
      <c r="B7481" s="35">
        <v>10</v>
      </c>
      <c r="C7481" s="36" t="s">
        <v>48</v>
      </c>
      <c r="D7481" s="36" t="s">
        <v>70</v>
      </c>
      <c r="E7481" s="36" t="s">
        <v>11</v>
      </c>
      <c r="F7481" s="38">
        <v>542</v>
      </c>
    </row>
    <row r="7482" spans="1:6" x14ac:dyDescent="0.25">
      <c r="A7482" s="35">
        <v>2018</v>
      </c>
      <c r="B7482" s="35">
        <v>10</v>
      </c>
      <c r="C7482" s="36" t="s">
        <v>48</v>
      </c>
      <c r="D7482" s="36" t="s">
        <v>70</v>
      </c>
      <c r="E7482" s="36" t="s">
        <v>13</v>
      </c>
      <c r="F7482" s="38">
        <v>0</v>
      </c>
    </row>
    <row r="7483" spans="1:6" x14ac:dyDescent="0.25">
      <c r="A7483" s="35">
        <v>2018</v>
      </c>
      <c r="B7483" s="35">
        <v>10</v>
      </c>
      <c r="C7483" s="36" t="s">
        <v>48</v>
      </c>
      <c r="D7483" s="36" t="s">
        <v>69</v>
      </c>
      <c r="E7483" s="36" t="s">
        <v>11</v>
      </c>
      <c r="F7483" s="38">
        <v>38277</v>
      </c>
    </row>
    <row r="7484" spans="1:6" x14ac:dyDescent="0.25">
      <c r="A7484" s="35">
        <v>2018</v>
      </c>
      <c r="B7484" s="35">
        <v>10</v>
      </c>
      <c r="C7484" s="36" t="s">
        <v>48</v>
      </c>
      <c r="D7484" s="36" t="s">
        <v>15</v>
      </c>
      <c r="E7484" s="36" t="s">
        <v>11</v>
      </c>
      <c r="F7484" s="38">
        <v>22841</v>
      </c>
    </row>
    <row r="7485" spans="1:6" x14ac:dyDescent="0.25">
      <c r="A7485" s="35">
        <v>2018</v>
      </c>
      <c r="B7485" s="35">
        <v>10</v>
      </c>
      <c r="C7485" s="36" t="s">
        <v>48</v>
      </c>
      <c r="D7485" s="36" t="s">
        <v>72</v>
      </c>
      <c r="E7485" s="36" t="s">
        <v>20</v>
      </c>
      <c r="F7485" s="38">
        <v>10</v>
      </c>
    </row>
    <row r="7486" spans="1:6" x14ac:dyDescent="0.25">
      <c r="A7486" s="35">
        <v>2018</v>
      </c>
      <c r="B7486" s="35">
        <v>10</v>
      </c>
      <c r="C7486" s="36" t="s">
        <v>48</v>
      </c>
      <c r="D7486" s="36" t="s">
        <v>72</v>
      </c>
      <c r="E7486" s="36" t="s">
        <v>11</v>
      </c>
      <c r="F7486" s="38">
        <v>2607309</v>
      </c>
    </row>
    <row r="7487" spans="1:6" x14ac:dyDescent="0.25">
      <c r="A7487" s="35">
        <v>2018</v>
      </c>
      <c r="B7487" s="35">
        <v>10</v>
      </c>
      <c r="C7487" s="36" t="s">
        <v>48</v>
      </c>
      <c r="D7487" s="36" t="s">
        <v>14</v>
      </c>
      <c r="E7487" s="36" t="s">
        <v>10</v>
      </c>
      <c r="F7487" s="38">
        <v>706319</v>
      </c>
    </row>
    <row r="7488" spans="1:6" x14ac:dyDescent="0.25">
      <c r="A7488" s="35">
        <v>2018</v>
      </c>
      <c r="B7488" s="35">
        <v>10</v>
      </c>
      <c r="C7488" s="36" t="s">
        <v>48</v>
      </c>
      <c r="D7488" s="36" t="s">
        <v>14</v>
      </c>
      <c r="E7488" s="36" t="s">
        <v>11</v>
      </c>
      <c r="F7488" s="38">
        <v>4140787</v>
      </c>
    </row>
    <row r="7489" spans="1:6" x14ac:dyDescent="0.25">
      <c r="A7489" s="35">
        <v>2018</v>
      </c>
      <c r="B7489" s="35">
        <v>10</v>
      </c>
      <c r="C7489" s="36" t="s">
        <v>48</v>
      </c>
      <c r="D7489" s="36" t="s">
        <v>14</v>
      </c>
      <c r="E7489" s="36" t="s">
        <v>13</v>
      </c>
      <c r="F7489" s="38">
        <v>7386</v>
      </c>
    </row>
    <row r="7490" spans="1:6" x14ac:dyDescent="0.25">
      <c r="A7490" s="35">
        <v>2018</v>
      </c>
      <c r="B7490" s="35">
        <v>10</v>
      </c>
      <c r="C7490" s="36" t="s">
        <v>49</v>
      </c>
      <c r="D7490" s="36" t="s">
        <v>9</v>
      </c>
      <c r="E7490" s="36" t="s">
        <v>10</v>
      </c>
      <c r="F7490" s="38">
        <v>93544</v>
      </c>
    </row>
    <row r="7491" spans="1:6" x14ac:dyDescent="0.25">
      <c r="A7491" s="35">
        <v>2018</v>
      </c>
      <c r="B7491" s="35">
        <v>10</v>
      </c>
      <c r="C7491" s="36" t="s">
        <v>49</v>
      </c>
      <c r="D7491" s="36" t="s">
        <v>9</v>
      </c>
      <c r="E7491" s="36" t="s">
        <v>20</v>
      </c>
      <c r="F7491" s="38">
        <v>2499</v>
      </c>
    </row>
    <row r="7492" spans="1:6" x14ac:dyDescent="0.25">
      <c r="A7492" s="35">
        <v>2018</v>
      </c>
      <c r="B7492" s="35">
        <v>10</v>
      </c>
      <c r="C7492" s="36" t="s">
        <v>49</v>
      </c>
      <c r="D7492" s="36" t="s">
        <v>9</v>
      </c>
      <c r="E7492" s="36" t="s">
        <v>11</v>
      </c>
      <c r="F7492" s="38">
        <v>14986138</v>
      </c>
    </row>
    <row r="7493" spans="1:6" x14ac:dyDescent="0.25">
      <c r="A7493" s="35">
        <v>2018</v>
      </c>
      <c r="B7493" s="35">
        <v>10</v>
      </c>
      <c r="C7493" s="36" t="s">
        <v>49</v>
      </c>
      <c r="D7493" s="36" t="s">
        <v>9</v>
      </c>
      <c r="E7493" s="36" t="s">
        <v>12</v>
      </c>
      <c r="F7493" s="38">
        <v>0</v>
      </c>
    </row>
    <row r="7494" spans="1:6" x14ac:dyDescent="0.25">
      <c r="A7494" s="35">
        <v>2018</v>
      </c>
      <c r="B7494" s="35">
        <v>10</v>
      </c>
      <c r="C7494" s="36" t="s">
        <v>49</v>
      </c>
      <c r="D7494" s="36" t="s">
        <v>9</v>
      </c>
      <c r="E7494" s="36" t="s">
        <v>13</v>
      </c>
      <c r="F7494" s="38">
        <v>1833</v>
      </c>
    </row>
    <row r="7495" spans="1:6" x14ac:dyDescent="0.25">
      <c r="A7495" s="35">
        <v>2018</v>
      </c>
      <c r="B7495" s="35">
        <v>10</v>
      </c>
      <c r="C7495" s="36" t="s">
        <v>49</v>
      </c>
      <c r="D7495" s="36" t="s">
        <v>70</v>
      </c>
      <c r="E7495" s="36" t="s">
        <v>11</v>
      </c>
      <c r="F7495" s="38">
        <v>134772</v>
      </c>
    </row>
    <row r="7496" spans="1:6" x14ac:dyDescent="0.25">
      <c r="A7496" s="35">
        <v>2018</v>
      </c>
      <c r="B7496" s="35">
        <v>10</v>
      </c>
      <c r="C7496" s="36" t="s">
        <v>49</v>
      </c>
      <c r="D7496" s="36" t="s">
        <v>69</v>
      </c>
      <c r="E7496" s="36" t="s">
        <v>11</v>
      </c>
      <c r="F7496" s="38">
        <v>21166</v>
      </c>
    </row>
    <row r="7497" spans="1:6" x14ac:dyDescent="0.25">
      <c r="A7497" s="35">
        <v>2018</v>
      </c>
      <c r="B7497" s="35">
        <v>10</v>
      </c>
      <c r="C7497" s="36" t="s">
        <v>49</v>
      </c>
      <c r="D7497" s="36" t="s">
        <v>15</v>
      </c>
      <c r="E7497" s="36" t="s">
        <v>11</v>
      </c>
      <c r="F7497" s="38">
        <v>1277497</v>
      </c>
    </row>
    <row r="7498" spans="1:6" x14ac:dyDescent="0.25">
      <c r="A7498" s="35">
        <v>2018</v>
      </c>
      <c r="B7498" s="35">
        <v>10</v>
      </c>
      <c r="C7498" s="36" t="s">
        <v>49</v>
      </c>
      <c r="D7498" s="36" t="s">
        <v>15</v>
      </c>
      <c r="E7498" s="36" t="s">
        <v>12</v>
      </c>
      <c r="F7498" s="38">
        <v>0</v>
      </c>
    </row>
    <row r="7499" spans="1:6" x14ac:dyDescent="0.25">
      <c r="A7499" s="35">
        <v>2018</v>
      </c>
      <c r="B7499" s="35">
        <v>10</v>
      </c>
      <c r="C7499" s="36" t="s">
        <v>49</v>
      </c>
      <c r="D7499" s="36" t="s">
        <v>15</v>
      </c>
      <c r="E7499" s="36" t="s">
        <v>13</v>
      </c>
      <c r="F7499" s="38">
        <v>0</v>
      </c>
    </row>
    <row r="7500" spans="1:6" x14ac:dyDescent="0.25">
      <c r="A7500" s="35">
        <v>2018</v>
      </c>
      <c r="B7500" s="35">
        <v>10</v>
      </c>
      <c r="C7500" s="36" t="s">
        <v>49</v>
      </c>
      <c r="D7500" s="36" t="s">
        <v>72</v>
      </c>
      <c r="E7500" s="36" t="s">
        <v>10</v>
      </c>
      <c r="F7500" s="38">
        <v>34844</v>
      </c>
    </row>
    <row r="7501" spans="1:6" x14ac:dyDescent="0.25">
      <c r="A7501" s="35">
        <v>2018</v>
      </c>
      <c r="B7501" s="35">
        <v>10</v>
      </c>
      <c r="C7501" s="36" t="s">
        <v>49</v>
      </c>
      <c r="D7501" s="36" t="s">
        <v>72</v>
      </c>
      <c r="E7501" s="36" t="s">
        <v>20</v>
      </c>
      <c r="F7501" s="38">
        <v>2499</v>
      </c>
    </row>
    <row r="7502" spans="1:6" x14ac:dyDescent="0.25">
      <c r="A7502" s="35">
        <v>2018</v>
      </c>
      <c r="B7502" s="35">
        <v>10</v>
      </c>
      <c r="C7502" s="36" t="s">
        <v>49</v>
      </c>
      <c r="D7502" s="36" t="s">
        <v>72</v>
      </c>
      <c r="E7502" s="36" t="s">
        <v>11</v>
      </c>
      <c r="F7502" s="38">
        <v>5850</v>
      </c>
    </row>
    <row r="7503" spans="1:6" x14ac:dyDescent="0.25">
      <c r="A7503" s="35">
        <v>2018</v>
      </c>
      <c r="B7503" s="35">
        <v>10</v>
      </c>
      <c r="C7503" s="36" t="s">
        <v>49</v>
      </c>
      <c r="D7503" s="36" t="s">
        <v>72</v>
      </c>
      <c r="E7503" s="36" t="s">
        <v>13</v>
      </c>
      <c r="F7503" s="38">
        <v>747</v>
      </c>
    </row>
    <row r="7504" spans="1:6" x14ac:dyDescent="0.25">
      <c r="A7504" s="35">
        <v>2018</v>
      </c>
      <c r="B7504" s="35">
        <v>10</v>
      </c>
      <c r="C7504" s="36" t="s">
        <v>49</v>
      </c>
      <c r="D7504" s="36" t="s">
        <v>14</v>
      </c>
      <c r="E7504" s="36" t="s">
        <v>10</v>
      </c>
      <c r="F7504" s="38">
        <v>58700</v>
      </c>
    </row>
    <row r="7505" spans="1:6" x14ac:dyDescent="0.25">
      <c r="A7505" s="35">
        <v>2018</v>
      </c>
      <c r="B7505" s="35">
        <v>10</v>
      </c>
      <c r="C7505" s="36" t="s">
        <v>49</v>
      </c>
      <c r="D7505" s="36" t="s">
        <v>14</v>
      </c>
      <c r="E7505" s="36" t="s">
        <v>11</v>
      </c>
      <c r="F7505" s="38">
        <v>13546853</v>
      </c>
    </row>
    <row r="7506" spans="1:6" x14ac:dyDescent="0.25">
      <c r="A7506" s="35">
        <v>2018</v>
      </c>
      <c r="B7506" s="35">
        <v>10</v>
      </c>
      <c r="C7506" s="36" t="s">
        <v>49</v>
      </c>
      <c r="D7506" s="36" t="s">
        <v>14</v>
      </c>
      <c r="E7506" s="36" t="s">
        <v>13</v>
      </c>
      <c r="F7506" s="38">
        <v>1086</v>
      </c>
    </row>
    <row r="7507" spans="1:6" x14ac:dyDescent="0.25">
      <c r="A7507" s="35">
        <v>2018</v>
      </c>
      <c r="B7507" s="35">
        <v>10</v>
      </c>
      <c r="C7507" s="36" t="s">
        <v>50</v>
      </c>
      <c r="D7507" s="36" t="s">
        <v>9</v>
      </c>
      <c r="E7507" s="36" t="s">
        <v>10</v>
      </c>
      <c r="F7507" s="38">
        <v>1274</v>
      </c>
    </row>
    <row r="7508" spans="1:6" x14ac:dyDescent="0.25">
      <c r="A7508" s="35">
        <v>2018</v>
      </c>
      <c r="B7508" s="35">
        <v>10</v>
      </c>
      <c r="C7508" s="36" t="s">
        <v>50</v>
      </c>
      <c r="D7508" s="36" t="s">
        <v>9</v>
      </c>
      <c r="E7508" s="36" t="s">
        <v>11</v>
      </c>
      <c r="F7508" s="38">
        <v>33762185</v>
      </c>
    </row>
    <row r="7509" spans="1:6" x14ac:dyDescent="0.25">
      <c r="A7509" s="35">
        <v>2018</v>
      </c>
      <c r="B7509" s="35">
        <v>10</v>
      </c>
      <c r="C7509" s="36" t="s">
        <v>50</v>
      </c>
      <c r="D7509" s="36" t="s">
        <v>9</v>
      </c>
      <c r="E7509" s="36" t="s">
        <v>12</v>
      </c>
      <c r="F7509" s="38">
        <v>0</v>
      </c>
    </row>
    <row r="7510" spans="1:6" x14ac:dyDescent="0.25">
      <c r="A7510" s="35">
        <v>2018</v>
      </c>
      <c r="B7510" s="35">
        <v>10</v>
      </c>
      <c r="C7510" s="36" t="s">
        <v>50</v>
      </c>
      <c r="D7510" s="36" t="s">
        <v>9</v>
      </c>
      <c r="E7510" s="36" t="s">
        <v>13</v>
      </c>
      <c r="F7510" s="38">
        <v>6252</v>
      </c>
    </row>
    <row r="7511" spans="1:6" x14ac:dyDescent="0.25">
      <c r="A7511" s="35">
        <v>2018</v>
      </c>
      <c r="B7511" s="35">
        <v>10</v>
      </c>
      <c r="C7511" s="36" t="s">
        <v>50</v>
      </c>
      <c r="D7511" s="36" t="s">
        <v>70</v>
      </c>
      <c r="E7511" s="36" t="s">
        <v>10</v>
      </c>
      <c r="F7511" s="38">
        <v>0</v>
      </c>
    </row>
    <row r="7512" spans="1:6" x14ac:dyDescent="0.25">
      <c r="A7512" s="35">
        <v>2018</v>
      </c>
      <c r="B7512" s="35">
        <v>10</v>
      </c>
      <c r="C7512" s="36" t="s">
        <v>50</v>
      </c>
      <c r="D7512" s="36" t="s">
        <v>70</v>
      </c>
      <c r="E7512" s="36" t="s">
        <v>11</v>
      </c>
      <c r="F7512" s="38">
        <v>362275</v>
      </c>
    </row>
    <row r="7513" spans="1:6" x14ac:dyDescent="0.25">
      <c r="A7513" s="35">
        <v>2018</v>
      </c>
      <c r="B7513" s="35">
        <v>10</v>
      </c>
      <c r="C7513" s="36" t="s">
        <v>50</v>
      </c>
      <c r="D7513" s="36" t="s">
        <v>70</v>
      </c>
      <c r="E7513" s="36" t="s">
        <v>12</v>
      </c>
      <c r="F7513" s="38">
        <v>0</v>
      </c>
    </row>
    <row r="7514" spans="1:6" x14ac:dyDescent="0.25">
      <c r="A7514" s="35">
        <v>2018</v>
      </c>
      <c r="B7514" s="35">
        <v>10</v>
      </c>
      <c r="C7514" s="36" t="s">
        <v>50</v>
      </c>
      <c r="D7514" s="36" t="s">
        <v>70</v>
      </c>
      <c r="E7514" s="36" t="s">
        <v>13</v>
      </c>
      <c r="F7514" s="38">
        <v>1180</v>
      </c>
    </row>
    <row r="7515" spans="1:6" x14ac:dyDescent="0.25">
      <c r="A7515" s="35">
        <v>2018</v>
      </c>
      <c r="B7515" s="35">
        <v>10</v>
      </c>
      <c r="C7515" s="36" t="s">
        <v>50</v>
      </c>
      <c r="D7515" s="36" t="s">
        <v>69</v>
      </c>
      <c r="E7515" s="36" t="s">
        <v>10</v>
      </c>
      <c r="F7515" s="38">
        <v>0</v>
      </c>
    </row>
    <row r="7516" spans="1:6" x14ac:dyDescent="0.25">
      <c r="A7516" s="35">
        <v>2018</v>
      </c>
      <c r="B7516" s="35">
        <v>10</v>
      </c>
      <c r="C7516" s="36" t="s">
        <v>50</v>
      </c>
      <c r="D7516" s="36" t="s">
        <v>69</v>
      </c>
      <c r="E7516" s="36" t="s">
        <v>11</v>
      </c>
      <c r="F7516" s="38">
        <v>474678</v>
      </c>
    </row>
    <row r="7517" spans="1:6" x14ac:dyDescent="0.25">
      <c r="A7517" s="35">
        <v>2018</v>
      </c>
      <c r="B7517" s="35">
        <v>10</v>
      </c>
      <c r="C7517" s="36" t="s">
        <v>50</v>
      </c>
      <c r="D7517" s="36" t="s">
        <v>69</v>
      </c>
      <c r="E7517" s="36" t="s">
        <v>13</v>
      </c>
      <c r="F7517" s="38">
        <v>352</v>
      </c>
    </row>
    <row r="7518" spans="1:6" x14ac:dyDescent="0.25">
      <c r="A7518" s="35">
        <v>2018</v>
      </c>
      <c r="B7518" s="35">
        <v>10</v>
      </c>
      <c r="C7518" s="36" t="s">
        <v>50</v>
      </c>
      <c r="D7518" s="36" t="s">
        <v>15</v>
      </c>
      <c r="E7518" s="36" t="s">
        <v>11</v>
      </c>
      <c r="F7518" s="38">
        <v>6981776</v>
      </c>
    </row>
    <row r="7519" spans="1:6" x14ac:dyDescent="0.25">
      <c r="A7519" s="35">
        <v>2018</v>
      </c>
      <c r="B7519" s="35">
        <v>10</v>
      </c>
      <c r="C7519" s="36" t="s">
        <v>50</v>
      </c>
      <c r="D7519" s="36" t="s">
        <v>15</v>
      </c>
      <c r="E7519" s="36" t="s">
        <v>13</v>
      </c>
      <c r="F7519" s="38">
        <v>264</v>
      </c>
    </row>
    <row r="7520" spans="1:6" x14ac:dyDescent="0.25">
      <c r="A7520" s="35">
        <v>2018</v>
      </c>
      <c r="B7520" s="35">
        <v>10</v>
      </c>
      <c r="C7520" s="36" t="s">
        <v>50</v>
      </c>
      <c r="D7520" s="36" t="s">
        <v>72</v>
      </c>
      <c r="E7520" s="36" t="s">
        <v>10</v>
      </c>
      <c r="F7520" s="38">
        <v>1274</v>
      </c>
    </row>
    <row r="7521" spans="1:6" x14ac:dyDescent="0.25">
      <c r="A7521" s="35">
        <v>2018</v>
      </c>
      <c r="B7521" s="35">
        <v>10</v>
      </c>
      <c r="C7521" s="36" t="s">
        <v>50</v>
      </c>
      <c r="D7521" s="36" t="s">
        <v>72</v>
      </c>
      <c r="E7521" s="36" t="s">
        <v>11</v>
      </c>
      <c r="F7521" s="38">
        <v>20717352</v>
      </c>
    </row>
    <row r="7522" spans="1:6" x14ac:dyDescent="0.25">
      <c r="A7522" s="35">
        <v>2018</v>
      </c>
      <c r="B7522" s="35">
        <v>10</v>
      </c>
      <c r="C7522" s="36" t="s">
        <v>50</v>
      </c>
      <c r="D7522" s="36" t="s">
        <v>72</v>
      </c>
      <c r="E7522" s="36" t="s">
        <v>13</v>
      </c>
      <c r="F7522" s="38">
        <v>2362</v>
      </c>
    </row>
    <row r="7523" spans="1:6" x14ac:dyDescent="0.25">
      <c r="A7523" s="35">
        <v>2018</v>
      </c>
      <c r="B7523" s="35">
        <v>10</v>
      </c>
      <c r="C7523" s="36" t="s">
        <v>50</v>
      </c>
      <c r="D7523" s="36" t="s">
        <v>14</v>
      </c>
      <c r="E7523" s="36" t="s">
        <v>10</v>
      </c>
      <c r="F7523" s="38">
        <v>0</v>
      </c>
    </row>
    <row r="7524" spans="1:6" x14ac:dyDescent="0.25">
      <c r="A7524" s="35">
        <v>2018</v>
      </c>
      <c r="B7524" s="35">
        <v>10</v>
      </c>
      <c r="C7524" s="36" t="s">
        <v>50</v>
      </c>
      <c r="D7524" s="36" t="s">
        <v>14</v>
      </c>
      <c r="E7524" s="36" t="s">
        <v>11</v>
      </c>
      <c r="F7524" s="38">
        <v>5226104</v>
      </c>
    </row>
    <row r="7525" spans="1:6" x14ac:dyDescent="0.25">
      <c r="A7525" s="35">
        <v>2018</v>
      </c>
      <c r="B7525" s="35">
        <v>10</v>
      </c>
      <c r="C7525" s="36" t="s">
        <v>50</v>
      </c>
      <c r="D7525" s="36" t="s">
        <v>14</v>
      </c>
      <c r="E7525" s="36" t="s">
        <v>13</v>
      </c>
      <c r="F7525" s="38">
        <v>2094</v>
      </c>
    </row>
    <row r="7526" spans="1:6" x14ac:dyDescent="0.25">
      <c r="A7526" s="35">
        <v>2018</v>
      </c>
      <c r="B7526" s="35">
        <v>10</v>
      </c>
      <c r="C7526" s="36" t="s">
        <v>51</v>
      </c>
      <c r="D7526" s="36" t="s">
        <v>9</v>
      </c>
      <c r="E7526" s="36" t="s">
        <v>10</v>
      </c>
      <c r="F7526" s="38">
        <v>2094647</v>
      </c>
    </row>
    <row r="7527" spans="1:6" x14ac:dyDescent="0.25">
      <c r="A7527" s="35">
        <v>2018</v>
      </c>
      <c r="B7527" s="35">
        <v>10</v>
      </c>
      <c r="C7527" s="36" t="s">
        <v>51</v>
      </c>
      <c r="D7527" s="36" t="s">
        <v>9</v>
      </c>
      <c r="E7527" s="36" t="s">
        <v>11</v>
      </c>
      <c r="F7527" s="38">
        <v>27729192</v>
      </c>
    </row>
    <row r="7528" spans="1:6" x14ac:dyDescent="0.25">
      <c r="A7528" s="35">
        <v>2018</v>
      </c>
      <c r="B7528" s="35">
        <v>10</v>
      </c>
      <c r="C7528" s="36" t="s">
        <v>51</v>
      </c>
      <c r="D7528" s="36" t="s">
        <v>9</v>
      </c>
      <c r="E7528" s="36" t="s">
        <v>12</v>
      </c>
      <c r="F7528" s="38">
        <v>242</v>
      </c>
    </row>
    <row r="7529" spans="1:6" x14ac:dyDescent="0.25">
      <c r="A7529" s="35">
        <v>2018</v>
      </c>
      <c r="B7529" s="35">
        <v>10</v>
      </c>
      <c r="C7529" s="36" t="s">
        <v>51</v>
      </c>
      <c r="D7529" s="36" t="s">
        <v>9</v>
      </c>
      <c r="E7529" s="36" t="s">
        <v>13</v>
      </c>
      <c r="F7529" s="38">
        <v>227199</v>
      </c>
    </row>
    <row r="7530" spans="1:6" x14ac:dyDescent="0.25">
      <c r="A7530" s="35">
        <v>2018</v>
      </c>
      <c r="B7530" s="35">
        <v>10</v>
      </c>
      <c r="C7530" s="36" t="s">
        <v>51</v>
      </c>
      <c r="D7530" s="36" t="s">
        <v>70</v>
      </c>
      <c r="E7530" s="36" t="s">
        <v>10</v>
      </c>
      <c r="F7530" s="38">
        <v>53</v>
      </c>
    </row>
    <row r="7531" spans="1:6" x14ac:dyDescent="0.25">
      <c r="A7531" s="35">
        <v>2018</v>
      </c>
      <c r="B7531" s="35">
        <v>10</v>
      </c>
      <c r="C7531" s="36" t="s">
        <v>51</v>
      </c>
      <c r="D7531" s="36" t="s">
        <v>70</v>
      </c>
      <c r="E7531" s="36" t="s">
        <v>11</v>
      </c>
      <c r="F7531" s="38">
        <v>101998</v>
      </c>
    </row>
    <row r="7532" spans="1:6" x14ac:dyDescent="0.25">
      <c r="A7532" s="35">
        <v>2018</v>
      </c>
      <c r="B7532" s="35">
        <v>10</v>
      </c>
      <c r="C7532" s="36" t="s">
        <v>51</v>
      </c>
      <c r="D7532" s="36" t="s">
        <v>70</v>
      </c>
      <c r="E7532" s="36" t="s">
        <v>12</v>
      </c>
      <c r="F7532" s="38">
        <v>90</v>
      </c>
    </row>
    <row r="7533" spans="1:6" x14ac:dyDescent="0.25">
      <c r="A7533" s="35">
        <v>2018</v>
      </c>
      <c r="B7533" s="35">
        <v>10</v>
      </c>
      <c r="C7533" s="36" t="s">
        <v>51</v>
      </c>
      <c r="D7533" s="36" t="s">
        <v>70</v>
      </c>
      <c r="E7533" s="36" t="s">
        <v>13</v>
      </c>
      <c r="F7533" s="38">
        <v>1251</v>
      </c>
    </row>
    <row r="7534" spans="1:6" x14ac:dyDescent="0.25">
      <c r="A7534" s="35">
        <v>2018</v>
      </c>
      <c r="B7534" s="35">
        <v>10</v>
      </c>
      <c r="C7534" s="36" t="s">
        <v>51</v>
      </c>
      <c r="D7534" s="36" t="s">
        <v>69</v>
      </c>
      <c r="E7534" s="36" t="s">
        <v>10</v>
      </c>
      <c r="F7534" s="38">
        <v>0</v>
      </c>
    </row>
    <row r="7535" spans="1:6" x14ac:dyDescent="0.25">
      <c r="A7535" s="35">
        <v>2018</v>
      </c>
      <c r="B7535" s="35">
        <v>10</v>
      </c>
      <c r="C7535" s="36" t="s">
        <v>51</v>
      </c>
      <c r="D7535" s="36" t="s">
        <v>69</v>
      </c>
      <c r="E7535" s="36" t="s">
        <v>11</v>
      </c>
      <c r="F7535" s="38">
        <v>87724</v>
      </c>
    </row>
    <row r="7536" spans="1:6" x14ac:dyDescent="0.25">
      <c r="A7536" s="35">
        <v>2018</v>
      </c>
      <c r="B7536" s="35">
        <v>10</v>
      </c>
      <c r="C7536" s="36" t="s">
        <v>51</v>
      </c>
      <c r="D7536" s="36" t="s">
        <v>69</v>
      </c>
      <c r="E7536" s="36" t="s">
        <v>13</v>
      </c>
      <c r="F7536" s="38">
        <v>2</v>
      </c>
    </row>
    <row r="7537" spans="1:6" x14ac:dyDescent="0.25">
      <c r="A7537" s="35">
        <v>2018</v>
      </c>
      <c r="B7537" s="35">
        <v>10</v>
      </c>
      <c r="C7537" s="36" t="s">
        <v>51</v>
      </c>
      <c r="D7537" s="36" t="s">
        <v>15</v>
      </c>
      <c r="E7537" s="36" t="s">
        <v>10</v>
      </c>
      <c r="F7537" s="38">
        <v>0</v>
      </c>
    </row>
    <row r="7538" spans="1:6" x14ac:dyDescent="0.25">
      <c r="A7538" s="35">
        <v>2018</v>
      </c>
      <c r="B7538" s="35">
        <v>10</v>
      </c>
      <c r="C7538" s="36" t="s">
        <v>51</v>
      </c>
      <c r="D7538" s="36" t="s">
        <v>15</v>
      </c>
      <c r="E7538" s="36" t="s">
        <v>11</v>
      </c>
      <c r="F7538" s="38">
        <v>65480</v>
      </c>
    </row>
    <row r="7539" spans="1:6" x14ac:dyDescent="0.25">
      <c r="A7539" s="35">
        <v>2018</v>
      </c>
      <c r="B7539" s="35">
        <v>10</v>
      </c>
      <c r="C7539" s="36" t="s">
        <v>51</v>
      </c>
      <c r="D7539" s="36" t="s">
        <v>15</v>
      </c>
      <c r="E7539" s="36" t="s">
        <v>12</v>
      </c>
      <c r="F7539" s="38">
        <v>152</v>
      </c>
    </row>
    <row r="7540" spans="1:6" x14ac:dyDescent="0.25">
      <c r="A7540" s="35">
        <v>2018</v>
      </c>
      <c r="B7540" s="35">
        <v>10</v>
      </c>
      <c r="C7540" s="36" t="s">
        <v>51</v>
      </c>
      <c r="D7540" s="36" t="s">
        <v>72</v>
      </c>
      <c r="E7540" s="36" t="s">
        <v>10</v>
      </c>
      <c r="F7540" s="38">
        <v>1890569</v>
      </c>
    </row>
    <row r="7541" spans="1:6" x14ac:dyDescent="0.25">
      <c r="A7541" s="35">
        <v>2018</v>
      </c>
      <c r="B7541" s="35">
        <v>10</v>
      </c>
      <c r="C7541" s="36" t="s">
        <v>51</v>
      </c>
      <c r="D7541" s="36" t="s">
        <v>72</v>
      </c>
      <c r="E7541" s="36" t="s">
        <v>11</v>
      </c>
      <c r="F7541" s="38">
        <v>21885084</v>
      </c>
    </row>
    <row r="7542" spans="1:6" x14ac:dyDescent="0.25">
      <c r="A7542" s="35">
        <v>2018</v>
      </c>
      <c r="B7542" s="35">
        <v>10</v>
      </c>
      <c r="C7542" s="36" t="s">
        <v>51</v>
      </c>
      <c r="D7542" s="36" t="s">
        <v>72</v>
      </c>
      <c r="E7542" s="36" t="s">
        <v>13</v>
      </c>
      <c r="F7542" s="38">
        <v>222217</v>
      </c>
    </row>
    <row r="7543" spans="1:6" x14ac:dyDescent="0.25">
      <c r="A7543" s="35">
        <v>2018</v>
      </c>
      <c r="B7543" s="35">
        <v>10</v>
      </c>
      <c r="C7543" s="36" t="s">
        <v>51</v>
      </c>
      <c r="D7543" s="36" t="s">
        <v>14</v>
      </c>
      <c r="E7543" s="36" t="s">
        <v>10</v>
      </c>
      <c r="F7543" s="38">
        <v>204025</v>
      </c>
    </row>
    <row r="7544" spans="1:6" x14ac:dyDescent="0.25">
      <c r="A7544" s="35">
        <v>2018</v>
      </c>
      <c r="B7544" s="35">
        <v>10</v>
      </c>
      <c r="C7544" s="36" t="s">
        <v>51</v>
      </c>
      <c r="D7544" s="36" t="s">
        <v>14</v>
      </c>
      <c r="E7544" s="36" t="s">
        <v>11</v>
      </c>
      <c r="F7544" s="38">
        <v>5588906</v>
      </c>
    </row>
    <row r="7545" spans="1:6" x14ac:dyDescent="0.25">
      <c r="A7545" s="35">
        <v>2018</v>
      </c>
      <c r="B7545" s="35">
        <v>10</v>
      </c>
      <c r="C7545" s="36" t="s">
        <v>51</v>
      </c>
      <c r="D7545" s="36" t="s">
        <v>14</v>
      </c>
      <c r="E7545" s="36" t="s">
        <v>13</v>
      </c>
      <c r="F7545" s="38">
        <v>3729</v>
      </c>
    </row>
    <row r="7546" spans="1:6" x14ac:dyDescent="0.25">
      <c r="A7546" s="35">
        <v>2018</v>
      </c>
      <c r="B7546" s="35">
        <v>10</v>
      </c>
      <c r="C7546" s="36" t="s">
        <v>52</v>
      </c>
      <c r="D7546" s="36" t="s">
        <v>9</v>
      </c>
      <c r="E7546" s="36" t="s">
        <v>10</v>
      </c>
      <c r="F7546" s="38">
        <v>487376</v>
      </c>
    </row>
    <row r="7547" spans="1:6" x14ac:dyDescent="0.25">
      <c r="A7547" s="35">
        <v>2018</v>
      </c>
      <c r="B7547" s="35">
        <v>10</v>
      </c>
      <c r="C7547" s="36" t="s">
        <v>52</v>
      </c>
      <c r="D7547" s="36" t="s">
        <v>9</v>
      </c>
      <c r="E7547" s="36" t="s">
        <v>11</v>
      </c>
      <c r="F7547" s="38">
        <v>22682068</v>
      </c>
    </row>
    <row r="7548" spans="1:6" x14ac:dyDescent="0.25">
      <c r="A7548" s="35">
        <v>2018</v>
      </c>
      <c r="B7548" s="35">
        <v>10</v>
      </c>
      <c r="C7548" s="36" t="s">
        <v>52</v>
      </c>
      <c r="D7548" s="36" t="s">
        <v>9</v>
      </c>
      <c r="E7548" s="36" t="s">
        <v>13</v>
      </c>
      <c r="F7548" s="38">
        <v>2796</v>
      </c>
    </row>
    <row r="7549" spans="1:6" x14ac:dyDescent="0.25">
      <c r="A7549" s="35">
        <v>2018</v>
      </c>
      <c r="B7549" s="35">
        <v>10</v>
      </c>
      <c r="C7549" s="36" t="s">
        <v>52</v>
      </c>
      <c r="D7549" s="36" t="s">
        <v>70</v>
      </c>
      <c r="E7549" s="36" t="s">
        <v>10</v>
      </c>
      <c r="F7549" s="38">
        <v>2404</v>
      </c>
    </row>
    <row r="7550" spans="1:6" x14ac:dyDescent="0.25">
      <c r="A7550" s="35">
        <v>2018</v>
      </c>
      <c r="B7550" s="35">
        <v>10</v>
      </c>
      <c r="C7550" s="36" t="s">
        <v>52</v>
      </c>
      <c r="D7550" s="36" t="s">
        <v>70</v>
      </c>
      <c r="E7550" s="36" t="s">
        <v>11</v>
      </c>
      <c r="F7550" s="38">
        <v>310320</v>
      </c>
    </row>
    <row r="7551" spans="1:6" x14ac:dyDescent="0.25">
      <c r="A7551" s="35">
        <v>2018</v>
      </c>
      <c r="B7551" s="35">
        <v>10</v>
      </c>
      <c r="C7551" s="36" t="s">
        <v>52</v>
      </c>
      <c r="D7551" s="36" t="s">
        <v>70</v>
      </c>
      <c r="E7551" s="36" t="s">
        <v>13</v>
      </c>
      <c r="F7551" s="38">
        <v>243</v>
      </c>
    </row>
    <row r="7552" spans="1:6" x14ac:dyDescent="0.25">
      <c r="A7552" s="35">
        <v>2018</v>
      </c>
      <c r="B7552" s="35">
        <v>10</v>
      </c>
      <c r="C7552" s="36" t="s">
        <v>52</v>
      </c>
      <c r="D7552" s="36" t="s">
        <v>69</v>
      </c>
      <c r="E7552" s="36" t="s">
        <v>11</v>
      </c>
      <c r="F7552" s="38">
        <v>0</v>
      </c>
    </row>
    <row r="7553" spans="1:6" x14ac:dyDescent="0.25">
      <c r="A7553" s="35">
        <v>2018</v>
      </c>
      <c r="B7553" s="35">
        <v>10</v>
      </c>
      <c r="C7553" s="36" t="s">
        <v>52</v>
      </c>
      <c r="D7553" s="36" t="s">
        <v>69</v>
      </c>
      <c r="E7553" s="36" t="s">
        <v>13</v>
      </c>
      <c r="F7553" s="38">
        <v>0</v>
      </c>
    </row>
    <row r="7554" spans="1:6" x14ac:dyDescent="0.25">
      <c r="A7554" s="35">
        <v>2018</v>
      </c>
      <c r="B7554" s="35">
        <v>10</v>
      </c>
      <c r="C7554" s="36" t="s">
        <v>52</v>
      </c>
      <c r="D7554" s="36" t="s">
        <v>15</v>
      </c>
      <c r="E7554" s="36" t="s">
        <v>10</v>
      </c>
      <c r="F7554" s="38">
        <v>136898</v>
      </c>
    </row>
    <row r="7555" spans="1:6" x14ac:dyDescent="0.25">
      <c r="A7555" s="35">
        <v>2018</v>
      </c>
      <c r="B7555" s="35">
        <v>10</v>
      </c>
      <c r="C7555" s="36" t="s">
        <v>52</v>
      </c>
      <c r="D7555" s="36" t="s">
        <v>15</v>
      </c>
      <c r="E7555" s="36" t="s">
        <v>11</v>
      </c>
      <c r="F7555" s="38">
        <v>102915</v>
      </c>
    </row>
    <row r="7556" spans="1:6" x14ac:dyDescent="0.25">
      <c r="A7556" s="35">
        <v>2018</v>
      </c>
      <c r="B7556" s="35">
        <v>10</v>
      </c>
      <c r="C7556" s="36" t="s">
        <v>52</v>
      </c>
      <c r="D7556" s="36" t="s">
        <v>72</v>
      </c>
      <c r="E7556" s="36" t="s">
        <v>11</v>
      </c>
      <c r="F7556" s="38">
        <v>5170258</v>
      </c>
    </row>
    <row r="7557" spans="1:6" x14ac:dyDescent="0.25">
      <c r="A7557" s="35">
        <v>2018</v>
      </c>
      <c r="B7557" s="35">
        <v>10</v>
      </c>
      <c r="C7557" s="36" t="s">
        <v>52</v>
      </c>
      <c r="D7557" s="36" t="s">
        <v>14</v>
      </c>
      <c r="E7557" s="36" t="s">
        <v>10</v>
      </c>
      <c r="F7557" s="38">
        <v>348074</v>
      </c>
    </row>
    <row r="7558" spans="1:6" x14ac:dyDescent="0.25">
      <c r="A7558" s="35">
        <v>2018</v>
      </c>
      <c r="B7558" s="35">
        <v>10</v>
      </c>
      <c r="C7558" s="36" t="s">
        <v>52</v>
      </c>
      <c r="D7558" s="36" t="s">
        <v>14</v>
      </c>
      <c r="E7558" s="36" t="s">
        <v>11</v>
      </c>
      <c r="F7558" s="38">
        <v>17098575</v>
      </c>
    </row>
    <row r="7559" spans="1:6" x14ac:dyDescent="0.25">
      <c r="A7559" s="35">
        <v>2018</v>
      </c>
      <c r="B7559" s="35">
        <v>10</v>
      </c>
      <c r="C7559" s="36" t="s">
        <v>52</v>
      </c>
      <c r="D7559" s="36" t="s">
        <v>14</v>
      </c>
      <c r="E7559" s="36" t="s">
        <v>13</v>
      </c>
      <c r="F7559" s="38">
        <v>2553</v>
      </c>
    </row>
    <row r="7560" spans="1:6" x14ac:dyDescent="0.25">
      <c r="A7560" s="35">
        <v>2018</v>
      </c>
      <c r="B7560" s="35">
        <v>10</v>
      </c>
      <c r="C7560" s="36" t="s">
        <v>53</v>
      </c>
      <c r="D7560" s="36" t="s">
        <v>9</v>
      </c>
      <c r="E7560" s="36" t="s">
        <v>10</v>
      </c>
      <c r="F7560" s="38">
        <v>61684</v>
      </c>
    </row>
    <row r="7561" spans="1:6" x14ac:dyDescent="0.25">
      <c r="A7561" s="35">
        <v>2018</v>
      </c>
      <c r="B7561" s="35">
        <v>10</v>
      </c>
      <c r="C7561" s="36" t="s">
        <v>53</v>
      </c>
      <c r="D7561" s="36" t="s">
        <v>9</v>
      </c>
      <c r="E7561" s="36" t="s">
        <v>20</v>
      </c>
      <c r="F7561" s="38">
        <v>128</v>
      </c>
    </row>
    <row r="7562" spans="1:6" x14ac:dyDescent="0.25">
      <c r="A7562" s="35">
        <v>2018</v>
      </c>
      <c r="B7562" s="35">
        <v>10</v>
      </c>
      <c r="C7562" s="36" t="s">
        <v>53</v>
      </c>
      <c r="D7562" s="36" t="s">
        <v>9</v>
      </c>
      <c r="E7562" s="36" t="s">
        <v>11</v>
      </c>
      <c r="F7562" s="38">
        <v>11296477</v>
      </c>
    </row>
    <row r="7563" spans="1:6" x14ac:dyDescent="0.25">
      <c r="A7563" s="35">
        <v>2018</v>
      </c>
      <c r="B7563" s="35">
        <v>10</v>
      </c>
      <c r="C7563" s="36" t="s">
        <v>53</v>
      </c>
      <c r="D7563" s="36" t="s">
        <v>9</v>
      </c>
      <c r="E7563" s="36" t="s">
        <v>13</v>
      </c>
      <c r="F7563" s="38">
        <v>785</v>
      </c>
    </row>
    <row r="7564" spans="1:6" x14ac:dyDescent="0.25">
      <c r="A7564" s="35">
        <v>2018</v>
      </c>
      <c r="B7564" s="35">
        <v>10</v>
      </c>
      <c r="C7564" s="36" t="s">
        <v>53</v>
      </c>
      <c r="D7564" s="36" t="s">
        <v>70</v>
      </c>
      <c r="E7564" s="36" t="s">
        <v>11</v>
      </c>
      <c r="F7564" s="38">
        <v>35078</v>
      </c>
    </row>
    <row r="7565" spans="1:6" x14ac:dyDescent="0.25">
      <c r="A7565" s="35">
        <v>2018</v>
      </c>
      <c r="B7565" s="35">
        <v>10</v>
      </c>
      <c r="C7565" s="36" t="s">
        <v>53</v>
      </c>
      <c r="D7565" s="36" t="s">
        <v>70</v>
      </c>
      <c r="E7565" s="36" t="s">
        <v>13</v>
      </c>
      <c r="F7565" s="38">
        <v>0</v>
      </c>
    </row>
    <row r="7566" spans="1:6" x14ac:dyDescent="0.25">
      <c r="A7566" s="35">
        <v>2018</v>
      </c>
      <c r="B7566" s="35">
        <v>10</v>
      </c>
      <c r="C7566" s="36" t="s">
        <v>53</v>
      </c>
      <c r="D7566" s="36" t="s">
        <v>69</v>
      </c>
      <c r="E7566" s="36" t="s">
        <v>11</v>
      </c>
      <c r="F7566" s="38">
        <v>16401</v>
      </c>
    </row>
    <row r="7567" spans="1:6" x14ac:dyDescent="0.25">
      <c r="A7567" s="35">
        <v>2018</v>
      </c>
      <c r="B7567" s="35">
        <v>10</v>
      </c>
      <c r="C7567" s="36" t="s">
        <v>53</v>
      </c>
      <c r="D7567" s="36" t="s">
        <v>69</v>
      </c>
      <c r="E7567" s="36" t="s">
        <v>13</v>
      </c>
      <c r="F7567" s="38">
        <v>0</v>
      </c>
    </row>
    <row r="7568" spans="1:6" x14ac:dyDescent="0.25">
      <c r="A7568" s="35">
        <v>2018</v>
      </c>
      <c r="B7568" s="35">
        <v>10</v>
      </c>
      <c r="C7568" s="36" t="s">
        <v>53</v>
      </c>
      <c r="D7568" s="36" t="s">
        <v>15</v>
      </c>
      <c r="E7568" s="36" t="s">
        <v>11</v>
      </c>
      <c r="F7568" s="38">
        <v>4122675</v>
      </c>
    </row>
    <row r="7569" spans="1:6" x14ac:dyDescent="0.25">
      <c r="A7569" s="35">
        <v>2018</v>
      </c>
      <c r="B7569" s="35">
        <v>10</v>
      </c>
      <c r="C7569" s="36" t="s">
        <v>53</v>
      </c>
      <c r="D7569" s="36" t="s">
        <v>72</v>
      </c>
      <c r="E7569" s="36" t="s">
        <v>20</v>
      </c>
      <c r="F7569" s="38">
        <v>128</v>
      </c>
    </row>
    <row r="7570" spans="1:6" x14ac:dyDescent="0.25">
      <c r="A7570" s="35">
        <v>2018</v>
      </c>
      <c r="B7570" s="35">
        <v>10</v>
      </c>
      <c r="C7570" s="36" t="s">
        <v>53</v>
      </c>
      <c r="D7570" s="36" t="s">
        <v>72</v>
      </c>
      <c r="E7570" s="36" t="s">
        <v>11</v>
      </c>
      <c r="F7570" s="38">
        <v>2556162</v>
      </c>
    </row>
    <row r="7571" spans="1:6" x14ac:dyDescent="0.25">
      <c r="A7571" s="35">
        <v>2018</v>
      </c>
      <c r="B7571" s="35">
        <v>10</v>
      </c>
      <c r="C7571" s="36" t="s">
        <v>53</v>
      </c>
      <c r="D7571" s="36" t="s">
        <v>14</v>
      </c>
      <c r="E7571" s="36" t="s">
        <v>10</v>
      </c>
      <c r="F7571" s="38">
        <v>61684</v>
      </c>
    </row>
    <row r="7572" spans="1:6" x14ac:dyDescent="0.25">
      <c r="A7572" s="35">
        <v>2018</v>
      </c>
      <c r="B7572" s="35">
        <v>10</v>
      </c>
      <c r="C7572" s="36" t="s">
        <v>53</v>
      </c>
      <c r="D7572" s="36" t="s">
        <v>14</v>
      </c>
      <c r="E7572" s="36" t="s">
        <v>20</v>
      </c>
      <c r="F7572" s="38">
        <v>0</v>
      </c>
    </row>
    <row r="7573" spans="1:6" x14ac:dyDescent="0.25">
      <c r="A7573" s="35">
        <v>2018</v>
      </c>
      <c r="B7573" s="35">
        <v>10</v>
      </c>
      <c r="C7573" s="36" t="s">
        <v>53</v>
      </c>
      <c r="D7573" s="36" t="s">
        <v>14</v>
      </c>
      <c r="E7573" s="36" t="s">
        <v>11</v>
      </c>
      <c r="F7573" s="38">
        <v>4566161</v>
      </c>
    </row>
    <row r="7574" spans="1:6" x14ac:dyDescent="0.25">
      <c r="A7574" s="35">
        <v>2018</v>
      </c>
      <c r="B7574" s="35">
        <v>10</v>
      </c>
      <c r="C7574" s="36" t="s">
        <v>53</v>
      </c>
      <c r="D7574" s="36" t="s">
        <v>14</v>
      </c>
      <c r="E7574" s="36" t="s">
        <v>13</v>
      </c>
      <c r="F7574" s="38">
        <v>785</v>
      </c>
    </row>
    <row r="7575" spans="1:6" x14ac:dyDescent="0.25">
      <c r="A7575" s="35">
        <v>2018</v>
      </c>
      <c r="B7575" s="35">
        <v>10</v>
      </c>
      <c r="C7575" s="36" t="s">
        <v>54</v>
      </c>
      <c r="D7575" s="36" t="s">
        <v>9</v>
      </c>
      <c r="E7575" s="36" t="s">
        <v>10</v>
      </c>
      <c r="F7575" s="38">
        <v>1343811</v>
      </c>
    </row>
    <row r="7576" spans="1:6" x14ac:dyDescent="0.25">
      <c r="A7576" s="35">
        <v>2018</v>
      </c>
      <c r="B7576" s="35">
        <v>10</v>
      </c>
      <c r="C7576" s="36" t="s">
        <v>54</v>
      </c>
      <c r="D7576" s="36" t="s">
        <v>9</v>
      </c>
      <c r="E7576" s="36" t="s">
        <v>11</v>
      </c>
      <c r="F7576" s="38">
        <v>48081360</v>
      </c>
    </row>
    <row r="7577" spans="1:6" x14ac:dyDescent="0.25">
      <c r="A7577" s="35">
        <v>2018</v>
      </c>
      <c r="B7577" s="35">
        <v>10</v>
      </c>
      <c r="C7577" s="36" t="s">
        <v>54</v>
      </c>
      <c r="D7577" s="36" t="s">
        <v>9</v>
      </c>
      <c r="E7577" s="36" t="s">
        <v>12</v>
      </c>
      <c r="F7577" s="38">
        <v>160</v>
      </c>
    </row>
    <row r="7578" spans="1:6" x14ac:dyDescent="0.25">
      <c r="A7578" s="35">
        <v>2018</v>
      </c>
      <c r="B7578" s="35">
        <v>10</v>
      </c>
      <c r="C7578" s="36" t="s">
        <v>54</v>
      </c>
      <c r="D7578" s="36" t="s">
        <v>9</v>
      </c>
      <c r="E7578" s="36" t="s">
        <v>13</v>
      </c>
      <c r="F7578" s="38">
        <v>45876</v>
      </c>
    </row>
    <row r="7579" spans="1:6" x14ac:dyDescent="0.25">
      <c r="A7579" s="35">
        <v>2018</v>
      </c>
      <c r="B7579" s="35">
        <v>10</v>
      </c>
      <c r="C7579" s="36" t="s">
        <v>54</v>
      </c>
      <c r="D7579" s="36" t="s">
        <v>70</v>
      </c>
      <c r="E7579" s="36" t="s">
        <v>10</v>
      </c>
      <c r="F7579" s="38">
        <v>2549</v>
      </c>
    </row>
    <row r="7580" spans="1:6" x14ac:dyDescent="0.25">
      <c r="A7580" s="35">
        <v>2018</v>
      </c>
      <c r="B7580" s="35">
        <v>10</v>
      </c>
      <c r="C7580" s="36" t="s">
        <v>54</v>
      </c>
      <c r="D7580" s="36" t="s">
        <v>70</v>
      </c>
      <c r="E7580" s="36" t="s">
        <v>11</v>
      </c>
      <c r="F7580" s="38">
        <v>741779</v>
      </c>
    </row>
    <row r="7581" spans="1:6" x14ac:dyDescent="0.25">
      <c r="A7581" s="35">
        <v>2018</v>
      </c>
      <c r="B7581" s="35">
        <v>10</v>
      </c>
      <c r="C7581" s="36" t="s">
        <v>54</v>
      </c>
      <c r="D7581" s="36" t="s">
        <v>70</v>
      </c>
      <c r="E7581" s="36" t="s">
        <v>12</v>
      </c>
      <c r="F7581" s="38">
        <v>160</v>
      </c>
    </row>
    <row r="7582" spans="1:6" x14ac:dyDescent="0.25">
      <c r="A7582" s="35">
        <v>2018</v>
      </c>
      <c r="B7582" s="35">
        <v>10</v>
      </c>
      <c r="C7582" s="36" t="s">
        <v>54</v>
      </c>
      <c r="D7582" s="36" t="s">
        <v>70</v>
      </c>
      <c r="E7582" s="36" t="s">
        <v>13</v>
      </c>
      <c r="F7582" s="38">
        <v>4751</v>
      </c>
    </row>
    <row r="7583" spans="1:6" x14ac:dyDescent="0.25">
      <c r="A7583" s="35">
        <v>2018</v>
      </c>
      <c r="B7583" s="35">
        <v>10</v>
      </c>
      <c r="C7583" s="36" t="s">
        <v>54</v>
      </c>
      <c r="D7583" s="36" t="s">
        <v>69</v>
      </c>
      <c r="E7583" s="36" t="s">
        <v>10</v>
      </c>
      <c r="F7583" s="38">
        <v>0</v>
      </c>
    </row>
    <row r="7584" spans="1:6" x14ac:dyDescent="0.25">
      <c r="A7584" s="35">
        <v>2018</v>
      </c>
      <c r="B7584" s="35">
        <v>10</v>
      </c>
      <c r="C7584" s="36" t="s">
        <v>54</v>
      </c>
      <c r="D7584" s="36" t="s">
        <v>69</v>
      </c>
      <c r="E7584" s="36" t="s">
        <v>11</v>
      </c>
      <c r="F7584" s="38">
        <v>35345</v>
      </c>
    </row>
    <row r="7585" spans="1:6" x14ac:dyDescent="0.25">
      <c r="A7585" s="35">
        <v>2018</v>
      </c>
      <c r="B7585" s="35">
        <v>10</v>
      </c>
      <c r="C7585" s="36" t="s">
        <v>54</v>
      </c>
      <c r="D7585" s="36" t="s">
        <v>69</v>
      </c>
      <c r="E7585" s="36" t="s">
        <v>13</v>
      </c>
      <c r="F7585" s="38">
        <v>974</v>
      </c>
    </row>
    <row r="7586" spans="1:6" x14ac:dyDescent="0.25">
      <c r="A7586" s="35">
        <v>2018</v>
      </c>
      <c r="B7586" s="35">
        <v>10</v>
      </c>
      <c r="C7586" s="36" t="s">
        <v>54</v>
      </c>
      <c r="D7586" s="36" t="s">
        <v>15</v>
      </c>
      <c r="E7586" s="36" t="s">
        <v>10</v>
      </c>
      <c r="F7586" s="38">
        <v>266813</v>
      </c>
    </row>
    <row r="7587" spans="1:6" x14ac:dyDescent="0.25">
      <c r="A7587" s="35">
        <v>2018</v>
      </c>
      <c r="B7587" s="35">
        <v>10</v>
      </c>
      <c r="C7587" s="36" t="s">
        <v>54</v>
      </c>
      <c r="D7587" s="36" t="s">
        <v>15</v>
      </c>
      <c r="E7587" s="36" t="s">
        <v>11</v>
      </c>
      <c r="F7587" s="38">
        <v>3517563</v>
      </c>
    </row>
    <row r="7588" spans="1:6" x14ac:dyDescent="0.25">
      <c r="A7588" s="35">
        <v>2018</v>
      </c>
      <c r="B7588" s="35">
        <v>10</v>
      </c>
      <c r="C7588" s="36" t="s">
        <v>54</v>
      </c>
      <c r="D7588" s="36" t="s">
        <v>15</v>
      </c>
      <c r="E7588" s="36" t="s">
        <v>12</v>
      </c>
      <c r="F7588" s="38">
        <v>0</v>
      </c>
    </row>
    <row r="7589" spans="1:6" x14ac:dyDescent="0.25">
      <c r="A7589" s="35">
        <v>2018</v>
      </c>
      <c r="B7589" s="35">
        <v>10</v>
      </c>
      <c r="C7589" s="36" t="s">
        <v>54</v>
      </c>
      <c r="D7589" s="36" t="s">
        <v>15</v>
      </c>
      <c r="E7589" s="36" t="s">
        <v>13</v>
      </c>
      <c r="F7589" s="38">
        <v>10602</v>
      </c>
    </row>
    <row r="7590" spans="1:6" x14ac:dyDescent="0.25">
      <c r="A7590" s="35">
        <v>2018</v>
      </c>
      <c r="B7590" s="35">
        <v>10</v>
      </c>
      <c r="C7590" s="36" t="s">
        <v>54</v>
      </c>
      <c r="D7590" s="36" t="s">
        <v>72</v>
      </c>
      <c r="E7590" s="36" t="s">
        <v>10</v>
      </c>
      <c r="F7590" s="38">
        <v>1074449</v>
      </c>
    </row>
    <row r="7591" spans="1:6" x14ac:dyDescent="0.25">
      <c r="A7591" s="35">
        <v>2018</v>
      </c>
      <c r="B7591" s="35">
        <v>10</v>
      </c>
      <c r="C7591" s="36" t="s">
        <v>54</v>
      </c>
      <c r="D7591" s="36" t="s">
        <v>72</v>
      </c>
      <c r="E7591" s="36" t="s">
        <v>11</v>
      </c>
      <c r="F7591" s="38">
        <v>43784405</v>
      </c>
    </row>
    <row r="7592" spans="1:6" x14ac:dyDescent="0.25">
      <c r="A7592" s="35">
        <v>2018</v>
      </c>
      <c r="B7592" s="35">
        <v>10</v>
      </c>
      <c r="C7592" s="36" t="s">
        <v>54</v>
      </c>
      <c r="D7592" s="36" t="s">
        <v>72</v>
      </c>
      <c r="E7592" s="36" t="s">
        <v>12</v>
      </c>
      <c r="F7592" s="38">
        <v>0</v>
      </c>
    </row>
    <row r="7593" spans="1:6" x14ac:dyDescent="0.25">
      <c r="A7593" s="35">
        <v>2018</v>
      </c>
      <c r="B7593" s="35">
        <v>10</v>
      </c>
      <c r="C7593" s="36" t="s">
        <v>54</v>
      </c>
      <c r="D7593" s="36" t="s">
        <v>72</v>
      </c>
      <c r="E7593" s="36" t="s">
        <v>13</v>
      </c>
      <c r="F7593" s="38">
        <v>29512</v>
      </c>
    </row>
    <row r="7594" spans="1:6" x14ac:dyDescent="0.25">
      <c r="A7594" s="35">
        <v>2018</v>
      </c>
      <c r="B7594" s="35">
        <v>10</v>
      </c>
      <c r="C7594" s="36" t="s">
        <v>54</v>
      </c>
      <c r="D7594" s="36" t="s">
        <v>14</v>
      </c>
      <c r="E7594" s="36" t="s">
        <v>10</v>
      </c>
      <c r="F7594" s="38">
        <v>0</v>
      </c>
    </row>
    <row r="7595" spans="1:6" x14ac:dyDescent="0.25">
      <c r="A7595" s="35">
        <v>2018</v>
      </c>
      <c r="B7595" s="35">
        <v>10</v>
      </c>
      <c r="C7595" s="36" t="s">
        <v>54</v>
      </c>
      <c r="D7595" s="36" t="s">
        <v>14</v>
      </c>
      <c r="E7595" s="36" t="s">
        <v>11</v>
      </c>
      <c r="F7595" s="38">
        <v>2268</v>
      </c>
    </row>
    <row r="7596" spans="1:6" x14ac:dyDescent="0.25">
      <c r="A7596" s="35">
        <v>2018</v>
      </c>
      <c r="B7596" s="35">
        <v>10</v>
      </c>
      <c r="C7596" s="36" t="s">
        <v>54</v>
      </c>
      <c r="D7596" s="36" t="s">
        <v>14</v>
      </c>
      <c r="E7596" s="36" t="s">
        <v>13</v>
      </c>
      <c r="F7596" s="38">
        <v>37</v>
      </c>
    </row>
    <row r="7597" spans="1:6" x14ac:dyDescent="0.25">
      <c r="A7597" s="35">
        <v>2018</v>
      </c>
      <c r="B7597" s="35">
        <v>10</v>
      </c>
      <c r="C7597" s="36" t="s">
        <v>55</v>
      </c>
      <c r="D7597" s="36" t="s">
        <v>9</v>
      </c>
      <c r="E7597" s="36" t="s">
        <v>10</v>
      </c>
      <c r="F7597" s="38">
        <v>0</v>
      </c>
    </row>
    <row r="7598" spans="1:6" x14ac:dyDescent="0.25">
      <c r="A7598" s="35">
        <v>2018</v>
      </c>
      <c r="B7598" s="35">
        <v>10</v>
      </c>
      <c r="C7598" s="36" t="s">
        <v>55</v>
      </c>
      <c r="D7598" s="36" t="s">
        <v>9</v>
      </c>
      <c r="E7598" s="36" t="s">
        <v>11</v>
      </c>
      <c r="F7598" s="38">
        <v>6630890</v>
      </c>
    </row>
    <row r="7599" spans="1:6" x14ac:dyDescent="0.25">
      <c r="A7599" s="35">
        <v>2018</v>
      </c>
      <c r="B7599" s="35">
        <v>10</v>
      </c>
      <c r="C7599" s="36" t="s">
        <v>55</v>
      </c>
      <c r="D7599" s="36" t="s">
        <v>9</v>
      </c>
      <c r="E7599" s="36" t="s">
        <v>13</v>
      </c>
      <c r="F7599" s="38">
        <v>1146</v>
      </c>
    </row>
    <row r="7600" spans="1:6" x14ac:dyDescent="0.25">
      <c r="A7600" s="35">
        <v>2018</v>
      </c>
      <c r="B7600" s="35">
        <v>10</v>
      </c>
      <c r="C7600" s="36" t="s">
        <v>55</v>
      </c>
      <c r="D7600" s="36" t="s">
        <v>70</v>
      </c>
      <c r="E7600" s="36" t="s">
        <v>11</v>
      </c>
      <c r="F7600" s="38">
        <v>162952</v>
      </c>
    </row>
    <row r="7601" spans="1:6" x14ac:dyDescent="0.25">
      <c r="A7601" s="35">
        <v>2018</v>
      </c>
      <c r="B7601" s="35">
        <v>10</v>
      </c>
      <c r="C7601" s="36" t="s">
        <v>55</v>
      </c>
      <c r="D7601" s="36" t="s">
        <v>70</v>
      </c>
      <c r="E7601" s="36" t="s">
        <v>13</v>
      </c>
      <c r="F7601" s="38">
        <v>2</v>
      </c>
    </row>
    <row r="7602" spans="1:6" x14ac:dyDescent="0.25">
      <c r="A7602" s="35">
        <v>2018</v>
      </c>
      <c r="B7602" s="35">
        <v>10</v>
      </c>
      <c r="C7602" s="36" t="s">
        <v>55</v>
      </c>
      <c r="D7602" s="36" t="s">
        <v>69</v>
      </c>
      <c r="E7602" s="36" t="s">
        <v>11</v>
      </c>
      <c r="F7602" s="38">
        <v>20215</v>
      </c>
    </row>
    <row r="7603" spans="1:6" x14ac:dyDescent="0.25">
      <c r="A7603" s="35">
        <v>2018</v>
      </c>
      <c r="B7603" s="35">
        <v>10</v>
      </c>
      <c r="C7603" s="36" t="s">
        <v>55</v>
      </c>
      <c r="D7603" s="36" t="s">
        <v>69</v>
      </c>
      <c r="E7603" s="36" t="s">
        <v>13</v>
      </c>
      <c r="F7603" s="38">
        <v>0</v>
      </c>
    </row>
    <row r="7604" spans="1:6" x14ac:dyDescent="0.25">
      <c r="A7604" s="35">
        <v>2018</v>
      </c>
      <c r="B7604" s="35">
        <v>10</v>
      </c>
      <c r="C7604" s="36" t="s">
        <v>55</v>
      </c>
      <c r="D7604" s="36" t="s">
        <v>72</v>
      </c>
      <c r="E7604" s="36" t="s">
        <v>10</v>
      </c>
      <c r="F7604" s="38">
        <v>0</v>
      </c>
    </row>
    <row r="7605" spans="1:6" x14ac:dyDescent="0.25">
      <c r="A7605" s="35">
        <v>2018</v>
      </c>
      <c r="B7605" s="35">
        <v>10</v>
      </c>
      <c r="C7605" s="36" t="s">
        <v>55</v>
      </c>
      <c r="D7605" s="36" t="s">
        <v>72</v>
      </c>
      <c r="E7605" s="36" t="s">
        <v>11</v>
      </c>
      <c r="F7605" s="38">
        <v>6447723</v>
      </c>
    </row>
    <row r="7606" spans="1:6" x14ac:dyDescent="0.25">
      <c r="A7606" s="35">
        <v>2018</v>
      </c>
      <c r="B7606" s="35">
        <v>10</v>
      </c>
      <c r="C7606" s="36" t="s">
        <v>55</v>
      </c>
      <c r="D7606" s="36" t="s">
        <v>72</v>
      </c>
      <c r="E7606" s="36" t="s">
        <v>13</v>
      </c>
      <c r="F7606" s="38">
        <v>1144</v>
      </c>
    </row>
    <row r="7607" spans="1:6" x14ac:dyDescent="0.25">
      <c r="A7607" s="35">
        <v>2018</v>
      </c>
      <c r="B7607" s="35">
        <v>10</v>
      </c>
      <c r="C7607" s="36" t="s">
        <v>55</v>
      </c>
      <c r="D7607" s="36" t="s">
        <v>14</v>
      </c>
      <c r="E7607" s="36" t="s">
        <v>13</v>
      </c>
      <c r="F7607" s="38">
        <v>0</v>
      </c>
    </row>
    <row r="7608" spans="1:6" x14ac:dyDescent="0.25">
      <c r="A7608" s="35">
        <v>2018</v>
      </c>
      <c r="B7608" s="35">
        <v>10</v>
      </c>
      <c r="C7608" s="36" t="s">
        <v>56</v>
      </c>
      <c r="D7608" s="36" t="s">
        <v>9</v>
      </c>
      <c r="E7608" s="36" t="s">
        <v>10</v>
      </c>
      <c r="F7608" s="38">
        <v>744639</v>
      </c>
    </row>
    <row r="7609" spans="1:6" x14ac:dyDescent="0.25">
      <c r="A7609" s="35">
        <v>2018</v>
      </c>
      <c r="B7609" s="35">
        <v>10</v>
      </c>
      <c r="C7609" s="36" t="s">
        <v>56</v>
      </c>
      <c r="D7609" s="36" t="s">
        <v>9</v>
      </c>
      <c r="E7609" s="36" t="s">
        <v>11</v>
      </c>
      <c r="F7609" s="38">
        <v>16727577</v>
      </c>
    </row>
    <row r="7610" spans="1:6" x14ac:dyDescent="0.25">
      <c r="A7610" s="35">
        <v>2018</v>
      </c>
      <c r="B7610" s="35">
        <v>10</v>
      </c>
      <c r="C7610" s="36" t="s">
        <v>56</v>
      </c>
      <c r="D7610" s="36" t="s">
        <v>9</v>
      </c>
      <c r="E7610" s="36" t="s">
        <v>13</v>
      </c>
      <c r="F7610" s="38">
        <v>14915</v>
      </c>
    </row>
    <row r="7611" spans="1:6" x14ac:dyDescent="0.25">
      <c r="A7611" s="35">
        <v>2018</v>
      </c>
      <c r="B7611" s="35">
        <v>10</v>
      </c>
      <c r="C7611" s="36" t="s">
        <v>56</v>
      </c>
      <c r="D7611" s="36" t="s">
        <v>70</v>
      </c>
      <c r="E7611" s="36" t="s">
        <v>10</v>
      </c>
      <c r="F7611" s="38">
        <v>32</v>
      </c>
    </row>
    <row r="7612" spans="1:6" x14ac:dyDescent="0.25">
      <c r="A7612" s="35">
        <v>2018</v>
      </c>
      <c r="B7612" s="35">
        <v>10</v>
      </c>
      <c r="C7612" s="36" t="s">
        <v>56</v>
      </c>
      <c r="D7612" s="36" t="s">
        <v>70</v>
      </c>
      <c r="E7612" s="36" t="s">
        <v>11</v>
      </c>
      <c r="F7612" s="38">
        <v>74329</v>
      </c>
    </row>
    <row r="7613" spans="1:6" x14ac:dyDescent="0.25">
      <c r="A7613" s="35">
        <v>2018</v>
      </c>
      <c r="B7613" s="35">
        <v>10</v>
      </c>
      <c r="C7613" s="36" t="s">
        <v>56</v>
      </c>
      <c r="D7613" s="36" t="s">
        <v>70</v>
      </c>
      <c r="E7613" s="36" t="s">
        <v>13</v>
      </c>
      <c r="F7613" s="38">
        <v>1178</v>
      </c>
    </row>
    <row r="7614" spans="1:6" x14ac:dyDescent="0.25">
      <c r="A7614" s="35">
        <v>2018</v>
      </c>
      <c r="B7614" s="35">
        <v>10</v>
      </c>
      <c r="C7614" s="36" t="s">
        <v>56</v>
      </c>
      <c r="D7614" s="36" t="s">
        <v>69</v>
      </c>
      <c r="E7614" s="36" t="s">
        <v>11</v>
      </c>
      <c r="F7614" s="38">
        <v>946</v>
      </c>
    </row>
    <row r="7615" spans="1:6" x14ac:dyDescent="0.25">
      <c r="A7615" s="35">
        <v>2018</v>
      </c>
      <c r="B7615" s="35">
        <v>10</v>
      </c>
      <c r="C7615" s="36" t="s">
        <v>56</v>
      </c>
      <c r="D7615" s="36" t="s">
        <v>69</v>
      </c>
      <c r="E7615" s="36" t="s">
        <v>13</v>
      </c>
      <c r="F7615" s="38">
        <v>2</v>
      </c>
    </row>
    <row r="7616" spans="1:6" x14ac:dyDescent="0.25">
      <c r="A7616" s="35">
        <v>2018</v>
      </c>
      <c r="B7616" s="35">
        <v>10</v>
      </c>
      <c r="C7616" s="36" t="s">
        <v>56</v>
      </c>
      <c r="D7616" s="36" t="s">
        <v>15</v>
      </c>
      <c r="E7616" s="36" t="s">
        <v>11</v>
      </c>
      <c r="F7616" s="38">
        <v>323263</v>
      </c>
    </row>
    <row r="7617" spans="1:6" x14ac:dyDescent="0.25">
      <c r="A7617" s="35">
        <v>2018</v>
      </c>
      <c r="B7617" s="35">
        <v>10</v>
      </c>
      <c r="C7617" s="36" t="s">
        <v>56</v>
      </c>
      <c r="D7617" s="36" t="s">
        <v>15</v>
      </c>
      <c r="E7617" s="36" t="s">
        <v>13</v>
      </c>
      <c r="F7617" s="38">
        <v>728</v>
      </c>
    </row>
    <row r="7618" spans="1:6" x14ac:dyDescent="0.25">
      <c r="A7618" s="35">
        <v>2018</v>
      </c>
      <c r="B7618" s="35">
        <v>10</v>
      </c>
      <c r="C7618" s="36" t="s">
        <v>56</v>
      </c>
      <c r="D7618" s="36" t="s">
        <v>72</v>
      </c>
      <c r="E7618" s="36" t="s">
        <v>11</v>
      </c>
      <c r="F7618" s="38">
        <v>3305938</v>
      </c>
    </row>
    <row r="7619" spans="1:6" x14ac:dyDescent="0.25">
      <c r="A7619" s="35">
        <v>2018</v>
      </c>
      <c r="B7619" s="35">
        <v>10</v>
      </c>
      <c r="C7619" s="36" t="s">
        <v>56</v>
      </c>
      <c r="D7619" s="36" t="s">
        <v>72</v>
      </c>
      <c r="E7619" s="36" t="s">
        <v>13</v>
      </c>
      <c r="F7619" s="38">
        <v>0</v>
      </c>
    </row>
    <row r="7620" spans="1:6" x14ac:dyDescent="0.25">
      <c r="A7620" s="35">
        <v>2018</v>
      </c>
      <c r="B7620" s="35">
        <v>10</v>
      </c>
      <c r="C7620" s="36" t="s">
        <v>56</v>
      </c>
      <c r="D7620" s="36" t="s">
        <v>14</v>
      </c>
      <c r="E7620" s="36" t="s">
        <v>10</v>
      </c>
      <c r="F7620" s="38">
        <v>744607</v>
      </c>
    </row>
    <row r="7621" spans="1:6" x14ac:dyDescent="0.25">
      <c r="A7621" s="35">
        <v>2018</v>
      </c>
      <c r="B7621" s="35">
        <v>10</v>
      </c>
      <c r="C7621" s="36" t="s">
        <v>56</v>
      </c>
      <c r="D7621" s="36" t="s">
        <v>14</v>
      </c>
      <c r="E7621" s="36" t="s">
        <v>11</v>
      </c>
      <c r="F7621" s="38">
        <v>13023101</v>
      </c>
    </row>
    <row r="7622" spans="1:6" x14ac:dyDescent="0.25">
      <c r="A7622" s="35">
        <v>2018</v>
      </c>
      <c r="B7622" s="35">
        <v>10</v>
      </c>
      <c r="C7622" s="36" t="s">
        <v>56</v>
      </c>
      <c r="D7622" s="36" t="s">
        <v>14</v>
      </c>
      <c r="E7622" s="36" t="s">
        <v>13</v>
      </c>
      <c r="F7622" s="38">
        <v>13007</v>
      </c>
    </row>
    <row r="7623" spans="1:6" x14ac:dyDescent="0.25">
      <c r="A7623" s="35">
        <v>2018</v>
      </c>
      <c r="B7623" s="35">
        <v>10</v>
      </c>
      <c r="C7623" s="36" t="s">
        <v>57</v>
      </c>
      <c r="D7623" s="36" t="s">
        <v>9</v>
      </c>
      <c r="E7623" s="36" t="s">
        <v>10</v>
      </c>
      <c r="F7623" s="38">
        <v>0</v>
      </c>
    </row>
    <row r="7624" spans="1:6" x14ac:dyDescent="0.25">
      <c r="A7624" s="35">
        <v>2018</v>
      </c>
      <c r="B7624" s="35">
        <v>10</v>
      </c>
      <c r="C7624" s="36" t="s">
        <v>57</v>
      </c>
      <c r="D7624" s="36" t="s">
        <v>9</v>
      </c>
      <c r="E7624" s="36" t="s">
        <v>11</v>
      </c>
      <c r="F7624" s="38">
        <v>346940</v>
      </c>
    </row>
    <row r="7625" spans="1:6" x14ac:dyDescent="0.25">
      <c r="A7625" s="35">
        <v>2018</v>
      </c>
      <c r="B7625" s="35">
        <v>10</v>
      </c>
      <c r="C7625" s="36" t="s">
        <v>57</v>
      </c>
      <c r="D7625" s="36" t="s">
        <v>9</v>
      </c>
      <c r="E7625" s="36" t="s">
        <v>13</v>
      </c>
      <c r="F7625" s="38">
        <v>5339</v>
      </c>
    </row>
    <row r="7626" spans="1:6" x14ac:dyDescent="0.25">
      <c r="A7626" s="35">
        <v>2018</v>
      </c>
      <c r="B7626" s="35">
        <v>10</v>
      </c>
      <c r="C7626" s="36" t="s">
        <v>57</v>
      </c>
      <c r="D7626" s="36" t="s">
        <v>69</v>
      </c>
      <c r="E7626" s="36" t="s">
        <v>13</v>
      </c>
      <c r="F7626" s="38">
        <v>4</v>
      </c>
    </row>
    <row r="7627" spans="1:6" x14ac:dyDescent="0.25">
      <c r="A7627" s="35">
        <v>2018</v>
      </c>
      <c r="B7627" s="35">
        <v>10</v>
      </c>
      <c r="C7627" s="36" t="s">
        <v>57</v>
      </c>
      <c r="D7627" s="36" t="s">
        <v>72</v>
      </c>
      <c r="E7627" s="36" t="s">
        <v>13</v>
      </c>
      <c r="F7627" s="38">
        <v>0</v>
      </c>
    </row>
    <row r="7628" spans="1:6" x14ac:dyDescent="0.25">
      <c r="A7628" s="35">
        <v>2018</v>
      </c>
      <c r="B7628" s="35">
        <v>10</v>
      </c>
      <c r="C7628" s="36" t="s">
        <v>57</v>
      </c>
      <c r="D7628" s="36" t="s">
        <v>14</v>
      </c>
      <c r="E7628" s="36" t="s">
        <v>10</v>
      </c>
      <c r="F7628" s="38">
        <v>0</v>
      </c>
    </row>
    <row r="7629" spans="1:6" x14ac:dyDescent="0.25">
      <c r="A7629" s="35">
        <v>2018</v>
      </c>
      <c r="B7629" s="35">
        <v>10</v>
      </c>
      <c r="C7629" s="36" t="s">
        <v>57</v>
      </c>
      <c r="D7629" s="36" t="s">
        <v>14</v>
      </c>
      <c r="E7629" s="36" t="s">
        <v>11</v>
      </c>
      <c r="F7629" s="38">
        <v>346940</v>
      </c>
    </row>
    <row r="7630" spans="1:6" x14ac:dyDescent="0.25">
      <c r="A7630" s="35">
        <v>2018</v>
      </c>
      <c r="B7630" s="35">
        <v>10</v>
      </c>
      <c r="C7630" s="36" t="s">
        <v>57</v>
      </c>
      <c r="D7630" s="36" t="s">
        <v>14</v>
      </c>
      <c r="E7630" s="36" t="s">
        <v>13</v>
      </c>
      <c r="F7630" s="38">
        <v>5335</v>
      </c>
    </row>
    <row r="7631" spans="1:6" x14ac:dyDescent="0.25">
      <c r="A7631" s="35">
        <v>2018</v>
      </c>
      <c r="B7631" s="35">
        <v>10</v>
      </c>
      <c r="C7631" s="36" t="s">
        <v>58</v>
      </c>
      <c r="D7631" s="36" t="s">
        <v>9</v>
      </c>
      <c r="E7631" s="36" t="s">
        <v>10</v>
      </c>
      <c r="F7631" s="38">
        <v>614928</v>
      </c>
    </row>
    <row r="7632" spans="1:6" x14ac:dyDescent="0.25">
      <c r="A7632" s="35">
        <v>2018</v>
      </c>
      <c r="B7632" s="35">
        <v>10</v>
      </c>
      <c r="C7632" s="36" t="s">
        <v>58</v>
      </c>
      <c r="D7632" s="36" t="s">
        <v>9</v>
      </c>
      <c r="E7632" s="36" t="s">
        <v>11</v>
      </c>
      <c r="F7632" s="38">
        <v>9987496</v>
      </c>
    </row>
    <row r="7633" spans="1:6" x14ac:dyDescent="0.25">
      <c r="A7633" s="35">
        <v>2018</v>
      </c>
      <c r="B7633" s="35">
        <v>10</v>
      </c>
      <c r="C7633" s="36" t="s">
        <v>58</v>
      </c>
      <c r="D7633" s="36" t="s">
        <v>9</v>
      </c>
      <c r="E7633" s="36" t="s">
        <v>12</v>
      </c>
      <c r="F7633" s="38">
        <v>6</v>
      </c>
    </row>
    <row r="7634" spans="1:6" x14ac:dyDescent="0.25">
      <c r="A7634" s="35">
        <v>2018</v>
      </c>
      <c r="B7634" s="35">
        <v>10</v>
      </c>
      <c r="C7634" s="36" t="s">
        <v>58</v>
      </c>
      <c r="D7634" s="36" t="s">
        <v>9</v>
      </c>
      <c r="E7634" s="36" t="s">
        <v>13</v>
      </c>
      <c r="F7634" s="38">
        <v>28612</v>
      </c>
    </row>
    <row r="7635" spans="1:6" x14ac:dyDescent="0.25">
      <c r="A7635" s="35">
        <v>2018</v>
      </c>
      <c r="B7635" s="35">
        <v>10</v>
      </c>
      <c r="C7635" s="36" t="s">
        <v>58</v>
      </c>
      <c r="D7635" s="36" t="s">
        <v>70</v>
      </c>
      <c r="E7635" s="36" t="s">
        <v>10</v>
      </c>
      <c r="F7635" s="38">
        <v>10723</v>
      </c>
    </row>
    <row r="7636" spans="1:6" x14ac:dyDescent="0.25">
      <c r="A7636" s="35">
        <v>2018</v>
      </c>
      <c r="B7636" s="35">
        <v>10</v>
      </c>
      <c r="C7636" s="36" t="s">
        <v>58</v>
      </c>
      <c r="D7636" s="36" t="s">
        <v>70</v>
      </c>
      <c r="E7636" s="36" t="s">
        <v>11</v>
      </c>
      <c r="F7636" s="38">
        <v>225891</v>
      </c>
    </row>
    <row r="7637" spans="1:6" x14ac:dyDescent="0.25">
      <c r="A7637" s="35">
        <v>2018</v>
      </c>
      <c r="B7637" s="35">
        <v>10</v>
      </c>
      <c r="C7637" s="36" t="s">
        <v>58</v>
      </c>
      <c r="D7637" s="36" t="s">
        <v>70</v>
      </c>
      <c r="E7637" s="36" t="s">
        <v>12</v>
      </c>
      <c r="F7637" s="38">
        <v>6</v>
      </c>
    </row>
    <row r="7638" spans="1:6" x14ac:dyDescent="0.25">
      <c r="A7638" s="35">
        <v>2018</v>
      </c>
      <c r="B7638" s="35">
        <v>10</v>
      </c>
      <c r="C7638" s="36" t="s">
        <v>58</v>
      </c>
      <c r="D7638" s="36" t="s">
        <v>70</v>
      </c>
      <c r="E7638" s="36" t="s">
        <v>13</v>
      </c>
      <c r="F7638" s="38">
        <v>120</v>
      </c>
    </row>
    <row r="7639" spans="1:6" x14ac:dyDescent="0.25">
      <c r="A7639" s="35">
        <v>2018</v>
      </c>
      <c r="B7639" s="35">
        <v>10</v>
      </c>
      <c r="C7639" s="36" t="s">
        <v>58</v>
      </c>
      <c r="D7639" s="36" t="s">
        <v>69</v>
      </c>
      <c r="E7639" s="36" t="s">
        <v>10</v>
      </c>
      <c r="F7639" s="38">
        <v>0</v>
      </c>
    </row>
    <row r="7640" spans="1:6" x14ac:dyDescent="0.25">
      <c r="A7640" s="35">
        <v>2018</v>
      </c>
      <c r="B7640" s="35">
        <v>10</v>
      </c>
      <c r="C7640" s="36" t="s">
        <v>58</v>
      </c>
      <c r="D7640" s="36" t="s">
        <v>69</v>
      </c>
      <c r="E7640" s="36" t="s">
        <v>11</v>
      </c>
      <c r="F7640" s="38">
        <v>86187</v>
      </c>
    </row>
    <row r="7641" spans="1:6" x14ac:dyDescent="0.25">
      <c r="A7641" s="35">
        <v>2018</v>
      </c>
      <c r="B7641" s="35">
        <v>10</v>
      </c>
      <c r="C7641" s="36" t="s">
        <v>58</v>
      </c>
      <c r="D7641" s="36" t="s">
        <v>69</v>
      </c>
      <c r="E7641" s="36" t="s">
        <v>13</v>
      </c>
      <c r="F7641" s="38">
        <v>0</v>
      </c>
    </row>
    <row r="7642" spans="1:6" x14ac:dyDescent="0.25">
      <c r="A7642" s="35">
        <v>2018</v>
      </c>
      <c r="B7642" s="35">
        <v>10</v>
      </c>
      <c r="C7642" s="36" t="s">
        <v>58</v>
      </c>
      <c r="D7642" s="36" t="s">
        <v>72</v>
      </c>
      <c r="E7642" s="36" t="s">
        <v>11</v>
      </c>
      <c r="F7642" s="38">
        <v>0</v>
      </c>
    </row>
    <row r="7643" spans="1:6" x14ac:dyDescent="0.25">
      <c r="A7643" s="35">
        <v>2018</v>
      </c>
      <c r="B7643" s="35">
        <v>10</v>
      </c>
      <c r="C7643" s="36" t="s">
        <v>58</v>
      </c>
      <c r="D7643" s="36" t="s">
        <v>72</v>
      </c>
      <c r="E7643" s="36" t="s">
        <v>13</v>
      </c>
      <c r="F7643" s="38">
        <v>17</v>
      </c>
    </row>
    <row r="7644" spans="1:6" x14ac:dyDescent="0.25">
      <c r="A7644" s="35">
        <v>2018</v>
      </c>
      <c r="B7644" s="35">
        <v>10</v>
      </c>
      <c r="C7644" s="36" t="s">
        <v>58</v>
      </c>
      <c r="D7644" s="36" t="s">
        <v>14</v>
      </c>
      <c r="E7644" s="36" t="s">
        <v>10</v>
      </c>
      <c r="F7644" s="38">
        <v>604205</v>
      </c>
    </row>
    <row r="7645" spans="1:6" x14ac:dyDescent="0.25">
      <c r="A7645" s="35">
        <v>2018</v>
      </c>
      <c r="B7645" s="35">
        <v>10</v>
      </c>
      <c r="C7645" s="36" t="s">
        <v>58</v>
      </c>
      <c r="D7645" s="36" t="s">
        <v>14</v>
      </c>
      <c r="E7645" s="36" t="s">
        <v>11</v>
      </c>
      <c r="F7645" s="38">
        <v>9675418</v>
      </c>
    </row>
    <row r="7646" spans="1:6" x14ac:dyDescent="0.25">
      <c r="A7646" s="35">
        <v>2018</v>
      </c>
      <c r="B7646" s="35">
        <v>10</v>
      </c>
      <c r="C7646" s="36" t="s">
        <v>58</v>
      </c>
      <c r="D7646" s="36" t="s">
        <v>14</v>
      </c>
      <c r="E7646" s="36" t="s">
        <v>13</v>
      </c>
      <c r="F7646" s="38">
        <v>28475</v>
      </c>
    </row>
    <row r="7647" spans="1:6" x14ac:dyDescent="0.25">
      <c r="A7647" s="35">
        <v>2018</v>
      </c>
      <c r="B7647" s="35">
        <v>10</v>
      </c>
      <c r="C7647" s="36" t="s">
        <v>59</v>
      </c>
      <c r="D7647" s="36" t="s">
        <v>9</v>
      </c>
      <c r="E7647" s="36" t="s">
        <v>10</v>
      </c>
      <c r="F7647" s="38">
        <v>6476976</v>
      </c>
    </row>
    <row r="7648" spans="1:6" x14ac:dyDescent="0.25">
      <c r="A7648" s="35">
        <v>2018</v>
      </c>
      <c r="B7648" s="35">
        <v>10</v>
      </c>
      <c r="C7648" s="36" t="s">
        <v>59</v>
      </c>
      <c r="D7648" s="36" t="s">
        <v>9</v>
      </c>
      <c r="E7648" s="36" t="s">
        <v>11</v>
      </c>
      <c r="F7648" s="38">
        <v>133842279</v>
      </c>
    </row>
    <row r="7649" spans="1:6" x14ac:dyDescent="0.25">
      <c r="A7649" s="35">
        <v>2018</v>
      </c>
      <c r="B7649" s="35">
        <v>10</v>
      </c>
      <c r="C7649" s="36" t="s">
        <v>59</v>
      </c>
      <c r="D7649" s="36" t="s">
        <v>9</v>
      </c>
      <c r="E7649" s="36" t="s">
        <v>12</v>
      </c>
      <c r="F7649" s="38">
        <v>1238</v>
      </c>
    </row>
    <row r="7650" spans="1:6" x14ac:dyDescent="0.25">
      <c r="A7650" s="35">
        <v>2018</v>
      </c>
      <c r="B7650" s="35">
        <v>10</v>
      </c>
      <c r="C7650" s="36" t="s">
        <v>59</v>
      </c>
      <c r="D7650" s="36" t="s">
        <v>9</v>
      </c>
      <c r="E7650" s="36" t="s">
        <v>13</v>
      </c>
      <c r="F7650" s="38">
        <v>21823</v>
      </c>
    </row>
    <row r="7651" spans="1:6" x14ac:dyDescent="0.25">
      <c r="A7651" s="35">
        <v>2018</v>
      </c>
      <c r="B7651" s="35">
        <v>10</v>
      </c>
      <c r="C7651" s="36" t="s">
        <v>59</v>
      </c>
      <c r="D7651" s="36" t="s">
        <v>70</v>
      </c>
      <c r="E7651" s="36" t="s">
        <v>11</v>
      </c>
      <c r="F7651" s="38">
        <v>19885173</v>
      </c>
    </row>
    <row r="7652" spans="1:6" x14ac:dyDescent="0.25">
      <c r="A7652" s="35">
        <v>2018</v>
      </c>
      <c r="B7652" s="35">
        <v>10</v>
      </c>
      <c r="C7652" s="36" t="s">
        <v>59</v>
      </c>
      <c r="D7652" s="36" t="s">
        <v>70</v>
      </c>
      <c r="E7652" s="36" t="s">
        <v>12</v>
      </c>
      <c r="F7652" s="38">
        <v>722</v>
      </c>
    </row>
    <row r="7653" spans="1:6" x14ac:dyDescent="0.25">
      <c r="A7653" s="35">
        <v>2018</v>
      </c>
      <c r="B7653" s="35">
        <v>10</v>
      </c>
      <c r="C7653" s="36" t="s">
        <v>59</v>
      </c>
      <c r="D7653" s="36" t="s">
        <v>70</v>
      </c>
      <c r="E7653" s="36" t="s">
        <v>13</v>
      </c>
      <c r="F7653" s="38">
        <v>14961</v>
      </c>
    </row>
    <row r="7654" spans="1:6" x14ac:dyDescent="0.25">
      <c r="A7654" s="35">
        <v>2018</v>
      </c>
      <c r="B7654" s="35">
        <v>10</v>
      </c>
      <c r="C7654" s="36" t="s">
        <v>59</v>
      </c>
      <c r="D7654" s="36" t="s">
        <v>69</v>
      </c>
      <c r="E7654" s="36" t="s">
        <v>11</v>
      </c>
      <c r="F7654" s="38">
        <v>242077</v>
      </c>
    </row>
    <row r="7655" spans="1:6" x14ac:dyDescent="0.25">
      <c r="A7655" s="35">
        <v>2018</v>
      </c>
      <c r="B7655" s="35">
        <v>10</v>
      </c>
      <c r="C7655" s="36" t="s">
        <v>59</v>
      </c>
      <c r="D7655" s="36" t="s">
        <v>69</v>
      </c>
      <c r="E7655" s="36" t="s">
        <v>13</v>
      </c>
      <c r="F7655" s="38">
        <v>76</v>
      </c>
    </row>
    <row r="7656" spans="1:6" x14ac:dyDescent="0.25">
      <c r="A7656" s="35">
        <v>2018</v>
      </c>
      <c r="B7656" s="35">
        <v>10</v>
      </c>
      <c r="C7656" s="36" t="s">
        <v>59</v>
      </c>
      <c r="D7656" s="36" t="s">
        <v>15</v>
      </c>
      <c r="E7656" s="36" t="s">
        <v>11</v>
      </c>
      <c r="F7656" s="38">
        <v>19198005</v>
      </c>
    </row>
    <row r="7657" spans="1:6" x14ac:dyDescent="0.25">
      <c r="A7657" s="35">
        <v>2018</v>
      </c>
      <c r="B7657" s="35">
        <v>10</v>
      </c>
      <c r="C7657" s="36" t="s">
        <v>59</v>
      </c>
      <c r="D7657" s="36" t="s">
        <v>15</v>
      </c>
      <c r="E7657" s="36" t="s">
        <v>12</v>
      </c>
      <c r="F7657" s="38">
        <v>516</v>
      </c>
    </row>
    <row r="7658" spans="1:6" x14ac:dyDescent="0.25">
      <c r="A7658" s="35">
        <v>2018</v>
      </c>
      <c r="B7658" s="35">
        <v>10</v>
      </c>
      <c r="C7658" s="36" t="s">
        <v>59</v>
      </c>
      <c r="D7658" s="36" t="s">
        <v>72</v>
      </c>
      <c r="E7658" s="36" t="s">
        <v>10</v>
      </c>
      <c r="F7658" s="38">
        <v>4069065</v>
      </c>
    </row>
    <row r="7659" spans="1:6" x14ac:dyDescent="0.25">
      <c r="A7659" s="35">
        <v>2018</v>
      </c>
      <c r="B7659" s="35">
        <v>10</v>
      </c>
      <c r="C7659" s="36" t="s">
        <v>59</v>
      </c>
      <c r="D7659" s="36" t="s">
        <v>72</v>
      </c>
      <c r="E7659" s="36" t="s">
        <v>11</v>
      </c>
      <c r="F7659" s="38">
        <v>62736843</v>
      </c>
    </row>
    <row r="7660" spans="1:6" x14ac:dyDescent="0.25">
      <c r="A7660" s="35">
        <v>2018</v>
      </c>
      <c r="B7660" s="35">
        <v>10</v>
      </c>
      <c r="C7660" s="36" t="s">
        <v>59</v>
      </c>
      <c r="D7660" s="36" t="s">
        <v>72</v>
      </c>
      <c r="E7660" s="36" t="s">
        <v>13</v>
      </c>
      <c r="F7660" s="38">
        <v>1565</v>
      </c>
    </row>
    <row r="7661" spans="1:6" x14ac:dyDescent="0.25">
      <c r="A7661" s="35">
        <v>2018</v>
      </c>
      <c r="B7661" s="35">
        <v>10</v>
      </c>
      <c r="C7661" s="36" t="s">
        <v>59</v>
      </c>
      <c r="D7661" s="36" t="s">
        <v>14</v>
      </c>
      <c r="E7661" s="36" t="s">
        <v>10</v>
      </c>
      <c r="F7661" s="38">
        <v>2407911</v>
      </c>
    </row>
    <row r="7662" spans="1:6" x14ac:dyDescent="0.25">
      <c r="A7662" s="35">
        <v>2018</v>
      </c>
      <c r="B7662" s="35">
        <v>10</v>
      </c>
      <c r="C7662" s="36" t="s">
        <v>59</v>
      </c>
      <c r="D7662" s="36" t="s">
        <v>14</v>
      </c>
      <c r="E7662" s="36" t="s">
        <v>11</v>
      </c>
      <c r="F7662" s="38">
        <v>31780181</v>
      </c>
    </row>
    <row r="7663" spans="1:6" x14ac:dyDescent="0.25">
      <c r="A7663" s="35">
        <v>2018</v>
      </c>
      <c r="B7663" s="35">
        <v>10</v>
      </c>
      <c r="C7663" s="36" t="s">
        <v>59</v>
      </c>
      <c r="D7663" s="36" t="s">
        <v>14</v>
      </c>
      <c r="E7663" s="36" t="s">
        <v>13</v>
      </c>
      <c r="F7663" s="38">
        <v>5221</v>
      </c>
    </row>
    <row r="7664" spans="1:6" x14ac:dyDescent="0.25">
      <c r="A7664" s="35">
        <v>2018</v>
      </c>
      <c r="B7664" s="35">
        <v>10</v>
      </c>
      <c r="C7664" s="36" t="s">
        <v>60</v>
      </c>
      <c r="D7664" s="36" t="s">
        <v>9</v>
      </c>
      <c r="E7664" s="36" t="s">
        <v>10</v>
      </c>
      <c r="F7664" s="38">
        <v>48421865</v>
      </c>
    </row>
    <row r="7665" spans="1:6" x14ac:dyDescent="0.25">
      <c r="A7665" s="35">
        <v>2018</v>
      </c>
      <c r="B7665" s="35">
        <v>10</v>
      </c>
      <c r="C7665" s="36" t="s">
        <v>60</v>
      </c>
      <c r="D7665" s="36" t="s">
        <v>9</v>
      </c>
      <c r="E7665" s="36" t="s">
        <v>20</v>
      </c>
      <c r="F7665" s="38">
        <v>11590</v>
      </c>
    </row>
    <row r="7666" spans="1:6" x14ac:dyDescent="0.25">
      <c r="A7666" s="35">
        <v>2018</v>
      </c>
      <c r="B7666" s="35">
        <v>10</v>
      </c>
      <c r="C7666" s="36" t="s">
        <v>60</v>
      </c>
      <c r="D7666" s="36" t="s">
        <v>9</v>
      </c>
      <c r="E7666" s="36" t="s">
        <v>11</v>
      </c>
      <c r="F7666" s="38">
        <v>909337806</v>
      </c>
    </row>
    <row r="7667" spans="1:6" x14ac:dyDescent="0.25">
      <c r="A7667" s="35">
        <v>2018</v>
      </c>
      <c r="B7667" s="35">
        <v>10</v>
      </c>
      <c r="C7667" s="36" t="s">
        <v>60</v>
      </c>
      <c r="D7667" s="36" t="s">
        <v>9</v>
      </c>
      <c r="E7667" s="36" t="s">
        <v>12</v>
      </c>
      <c r="F7667" s="38">
        <v>6031</v>
      </c>
    </row>
    <row r="7668" spans="1:6" x14ac:dyDescent="0.25">
      <c r="A7668" s="35">
        <v>2018</v>
      </c>
      <c r="B7668" s="35">
        <v>10</v>
      </c>
      <c r="C7668" s="36" t="s">
        <v>60</v>
      </c>
      <c r="D7668" s="36" t="s">
        <v>9</v>
      </c>
      <c r="E7668" s="36" t="s">
        <v>13</v>
      </c>
      <c r="F7668" s="38">
        <v>2956288</v>
      </c>
    </row>
    <row r="7669" spans="1:6" x14ac:dyDescent="0.25">
      <c r="A7669" s="35">
        <v>2018</v>
      </c>
      <c r="B7669" s="35">
        <v>10</v>
      </c>
      <c r="C7669" s="36" t="s">
        <v>60</v>
      </c>
      <c r="D7669" s="36" t="s">
        <v>70</v>
      </c>
      <c r="E7669" s="36" t="s">
        <v>10</v>
      </c>
      <c r="F7669" s="38">
        <v>173162</v>
      </c>
    </row>
    <row r="7670" spans="1:6" x14ac:dyDescent="0.25">
      <c r="A7670" s="35">
        <v>2018</v>
      </c>
      <c r="B7670" s="35">
        <v>10</v>
      </c>
      <c r="C7670" s="36" t="s">
        <v>60</v>
      </c>
      <c r="D7670" s="36" t="s">
        <v>70</v>
      </c>
      <c r="E7670" s="36" t="s">
        <v>11</v>
      </c>
      <c r="F7670" s="38">
        <v>47335399</v>
      </c>
    </row>
    <row r="7671" spans="1:6" x14ac:dyDescent="0.25">
      <c r="A7671" s="35">
        <v>2018</v>
      </c>
      <c r="B7671" s="35">
        <v>10</v>
      </c>
      <c r="C7671" s="36" t="s">
        <v>60</v>
      </c>
      <c r="D7671" s="36" t="s">
        <v>70</v>
      </c>
      <c r="E7671" s="36" t="s">
        <v>12</v>
      </c>
      <c r="F7671" s="38">
        <v>4651</v>
      </c>
    </row>
    <row r="7672" spans="1:6" x14ac:dyDescent="0.25">
      <c r="A7672" s="35">
        <v>2018</v>
      </c>
      <c r="B7672" s="35">
        <v>10</v>
      </c>
      <c r="C7672" s="36" t="s">
        <v>60</v>
      </c>
      <c r="D7672" s="36" t="s">
        <v>70</v>
      </c>
      <c r="E7672" s="36" t="s">
        <v>13</v>
      </c>
      <c r="F7672" s="38">
        <v>119651</v>
      </c>
    </row>
    <row r="7673" spans="1:6" x14ac:dyDescent="0.25">
      <c r="A7673" s="35">
        <v>2018</v>
      </c>
      <c r="B7673" s="35">
        <v>10</v>
      </c>
      <c r="C7673" s="36" t="s">
        <v>60</v>
      </c>
      <c r="D7673" s="36" t="s">
        <v>69</v>
      </c>
      <c r="E7673" s="36" t="s">
        <v>10</v>
      </c>
      <c r="F7673" s="38">
        <v>6055</v>
      </c>
    </row>
    <row r="7674" spans="1:6" x14ac:dyDescent="0.25">
      <c r="A7674" s="35">
        <v>2018</v>
      </c>
      <c r="B7674" s="35">
        <v>10</v>
      </c>
      <c r="C7674" s="36" t="s">
        <v>60</v>
      </c>
      <c r="D7674" s="36" t="s">
        <v>69</v>
      </c>
      <c r="E7674" s="36" t="s">
        <v>11</v>
      </c>
      <c r="F7674" s="38">
        <v>4290369</v>
      </c>
    </row>
    <row r="7675" spans="1:6" x14ac:dyDescent="0.25">
      <c r="A7675" s="35">
        <v>2018</v>
      </c>
      <c r="B7675" s="35">
        <v>10</v>
      </c>
      <c r="C7675" s="36" t="s">
        <v>60</v>
      </c>
      <c r="D7675" s="36" t="s">
        <v>69</v>
      </c>
      <c r="E7675" s="36" t="s">
        <v>13</v>
      </c>
      <c r="F7675" s="38">
        <v>16620</v>
      </c>
    </row>
    <row r="7676" spans="1:6" x14ac:dyDescent="0.25">
      <c r="A7676" s="35">
        <v>2018</v>
      </c>
      <c r="B7676" s="35">
        <v>10</v>
      </c>
      <c r="C7676" s="36" t="s">
        <v>60</v>
      </c>
      <c r="D7676" s="36" t="s">
        <v>15</v>
      </c>
      <c r="E7676" s="36" t="s">
        <v>10</v>
      </c>
      <c r="F7676" s="38">
        <v>748868</v>
      </c>
    </row>
    <row r="7677" spans="1:6" x14ac:dyDescent="0.25">
      <c r="A7677" s="35">
        <v>2018</v>
      </c>
      <c r="B7677" s="35">
        <v>10</v>
      </c>
      <c r="C7677" s="36" t="s">
        <v>60</v>
      </c>
      <c r="D7677" s="36" t="s">
        <v>15</v>
      </c>
      <c r="E7677" s="36" t="s">
        <v>11</v>
      </c>
      <c r="F7677" s="38">
        <v>65630220</v>
      </c>
    </row>
    <row r="7678" spans="1:6" x14ac:dyDescent="0.25">
      <c r="A7678" s="35">
        <v>2018</v>
      </c>
      <c r="B7678" s="35">
        <v>10</v>
      </c>
      <c r="C7678" s="36" t="s">
        <v>60</v>
      </c>
      <c r="D7678" s="36" t="s">
        <v>15</v>
      </c>
      <c r="E7678" s="36" t="s">
        <v>12</v>
      </c>
      <c r="F7678" s="38">
        <v>1380</v>
      </c>
    </row>
    <row r="7679" spans="1:6" x14ac:dyDescent="0.25">
      <c r="A7679" s="35">
        <v>2018</v>
      </c>
      <c r="B7679" s="35">
        <v>10</v>
      </c>
      <c r="C7679" s="36" t="s">
        <v>60</v>
      </c>
      <c r="D7679" s="36" t="s">
        <v>15</v>
      </c>
      <c r="E7679" s="36" t="s">
        <v>13</v>
      </c>
      <c r="F7679" s="38">
        <v>266273</v>
      </c>
    </row>
    <row r="7680" spans="1:6" x14ac:dyDescent="0.25">
      <c r="A7680" s="35">
        <v>2018</v>
      </c>
      <c r="B7680" s="35">
        <v>10</v>
      </c>
      <c r="C7680" s="36" t="s">
        <v>60</v>
      </c>
      <c r="D7680" s="36" t="s">
        <v>72</v>
      </c>
      <c r="E7680" s="36" t="s">
        <v>10</v>
      </c>
      <c r="F7680" s="38">
        <v>11946475</v>
      </c>
    </row>
    <row r="7681" spans="1:6" x14ac:dyDescent="0.25">
      <c r="A7681" s="35">
        <v>2018</v>
      </c>
      <c r="B7681" s="35">
        <v>10</v>
      </c>
      <c r="C7681" s="36" t="s">
        <v>60</v>
      </c>
      <c r="D7681" s="36" t="s">
        <v>72</v>
      </c>
      <c r="E7681" s="36" t="s">
        <v>20</v>
      </c>
      <c r="F7681" s="38">
        <v>10848</v>
      </c>
    </row>
    <row r="7682" spans="1:6" x14ac:dyDescent="0.25">
      <c r="A7682" s="35">
        <v>2018</v>
      </c>
      <c r="B7682" s="35">
        <v>10</v>
      </c>
      <c r="C7682" s="36" t="s">
        <v>60</v>
      </c>
      <c r="D7682" s="36" t="s">
        <v>72</v>
      </c>
      <c r="E7682" s="36" t="s">
        <v>11</v>
      </c>
      <c r="F7682" s="38">
        <v>334707510</v>
      </c>
    </row>
    <row r="7683" spans="1:6" x14ac:dyDescent="0.25">
      <c r="A7683" s="35">
        <v>2018</v>
      </c>
      <c r="B7683" s="35">
        <v>10</v>
      </c>
      <c r="C7683" s="36" t="s">
        <v>60</v>
      </c>
      <c r="D7683" s="36" t="s">
        <v>72</v>
      </c>
      <c r="E7683" s="36" t="s">
        <v>12</v>
      </c>
      <c r="F7683" s="38">
        <v>0</v>
      </c>
    </row>
    <row r="7684" spans="1:6" x14ac:dyDescent="0.25">
      <c r="A7684" s="35">
        <v>2018</v>
      </c>
      <c r="B7684" s="35">
        <v>10</v>
      </c>
      <c r="C7684" s="36" t="s">
        <v>60</v>
      </c>
      <c r="D7684" s="36" t="s">
        <v>72</v>
      </c>
      <c r="E7684" s="36" t="s">
        <v>13</v>
      </c>
      <c r="F7684" s="38">
        <v>394843</v>
      </c>
    </row>
    <row r="7685" spans="1:6" x14ac:dyDescent="0.25">
      <c r="A7685" s="35">
        <v>2018</v>
      </c>
      <c r="B7685" s="35">
        <v>10</v>
      </c>
      <c r="C7685" s="36" t="s">
        <v>60</v>
      </c>
      <c r="D7685" s="36" t="s">
        <v>14</v>
      </c>
      <c r="E7685" s="36" t="s">
        <v>10</v>
      </c>
      <c r="F7685" s="38">
        <v>35547305</v>
      </c>
    </row>
    <row r="7686" spans="1:6" x14ac:dyDescent="0.25">
      <c r="A7686" s="35">
        <v>2018</v>
      </c>
      <c r="B7686" s="35">
        <v>10</v>
      </c>
      <c r="C7686" s="36" t="s">
        <v>60</v>
      </c>
      <c r="D7686" s="36" t="s">
        <v>14</v>
      </c>
      <c r="E7686" s="36" t="s">
        <v>20</v>
      </c>
      <c r="F7686" s="38">
        <v>742</v>
      </c>
    </row>
    <row r="7687" spans="1:6" x14ac:dyDescent="0.25">
      <c r="A7687" s="35">
        <v>2018</v>
      </c>
      <c r="B7687" s="35">
        <v>10</v>
      </c>
      <c r="C7687" s="36" t="s">
        <v>60</v>
      </c>
      <c r="D7687" s="36" t="s">
        <v>14</v>
      </c>
      <c r="E7687" s="36" t="s">
        <v>11</v>
      </c>
      <c r="F7687" s="38">
        <v>457374308</v>
      </c>
    </row>
    <row r="7688" spans="1:6" x14ac:dyDescent="0.25">
      <c r="A7688" s="35">
        <v>2018</v>
      </c>
      <c r="B7688" s="35">
        <v>10</v>
      </c>
      <c r="C7688" s="36" t="s">
        <v>60</v>
      </c>
      <c r="D7688" s="36" t="s">
        <v>14</v>
      </c>
      <c r="E7688" s="36" t="s">
        <v>12</v>
      </c>
      <c r="F7688" s="38">
        <v>0</v>
      </c>
    </row>
    <row r="7689" spans="1:6" x14ac:dyDescent="0.25">
      <c r="A7689" s="35">
        <v>2018</v>
      </c>
      <c r="B7689" s="35">
        <v>10</v>
      </c>
      <c r="C7689" s="36" t="s">
        <v>60</v>
      </c>
      <c r="D7689" s="36" t="s">
        <v>14</v>
      </c>
      <c r="E7689" s="36" t="s">
        <v>13</v>
      </c>
      <c r="F7689" s="38">
        <v>2158901</v>
      </c>
    </row>
    <row r="7690" spans="1:6" x14ac:dyDescent="0.25">
      <c r="A7690" s="35">
        <v>2018</v>
      </c>
      <c r="B7690" s="35">
        <v>10</v>
      </c>
      <c r="C7690" s="36" t="s">
        <v>61</v>
      </c>
      <c r="D7690" s="36" t="s">
        <v>9</v>
      </c>
      <c r="E7690" s="36" t="s">
        <v>10</v>
      </c>
      <c r="F7690" s="38">
        <v>1014510</v>
      </c>
    </row>
    <row r="7691" spans="1:6" x14ac:dyDescent="0.25">
      <c r="A7691" s="35">
        <v>2018</v>
      </c>
      <c r="B7691" s="35">
        <v>10</v>
      </c>
      <c r="C7691" s="36" t="s">
        <v>61</v>
      </c>
      <c r="D7691" s="36" t="s">
        <v>9</v>
      </c>
      <c r="E7691" s="36" t="s">
        <v>20</v>
      </c>
      <c r="F7691" s="38">
        <v>325</v>
      </c>
    </row>
    <row r="7692" spans="1:6" x14ac:dyDescent="0.25">
      <c r="A7692" s="35">
        <v>2018</v>
      </c>
      <c r="B7692" s="35">
        <v>10</v>
      </c>
      <c r="C7692" s="36" t="s">
        <v>61</v>
      </c>
      <c r="D7692" s="36" t="s">
        <v>9</v>
      </c>
      <c r="E7692" s="36" t="s">
        <v>11</v>
      </c>
      <c r="F7692" s="38">
        <v>6485444</v>
      </c>
    </row>
    <row r="7693" spans="1:6" x14ac:dyDescent="0.25">
      <c r="A7693" s="35">
        <v>2018</v>
      </c>
      <c r="B7693" s="35">
        <v>10</v>
      </c>
      <c r="C7693" s="36" t="s">
        <v>61</v>
      </c>
      <c r="D7693" s="36" t="s">
        <v>9</v>
      </c>
      <c r="E7693" s="36" t="s">
        <v>12</v>
      </c>
      <c r="F7693" s="38">
        <v>11</v>
      </c>
    </row>
    <row r="7694" spans="1:6" x14ac:dyDescent="0.25">
      <c r="A7694" s="35">
        <v>2018</v>
      </c>
      <c r="B7694" s="35">
        <v>10</v>
      </c>
      <c r="C7694" s="36" t="s">
        <v>61</v>
      </c>
      <c r="D7694" s="36" t="s">
        <v>9</v>
      </c>
      <c r="E7694" s="36" t="s">
        <v>13</v>
      </c>
      <c r="F7694" s="38">
        <v>7697</v>
      </c>
    </row>
    <row r="7695" spans="1:6" x14ac:dyDescent="0.25">
      <c r="A7695" s="35">
        <v>2018</v>
      </c>
      <c r="B7695" s="35">
        <v>10</v>
      </c>
      <c r="C7695" s="36" t="s">
        <v>61</v>
      </c>
      <c r="D7695" s="36" t="s">
        <v>70</v>
      </c>
      <c r="E7695" s="36" t="s">
        <v>10</v>
      </c>
      <c r="F7695" s="38">
        <v>0</v>
      </c>
    </row>
    <row r="7696" spans="1:6" x14ac:dyDescent="0.25">
      <c r="A7696" s="35">
        <v>2018</v>
      </c>
      <c r="B7696" s="35">
        <v>10</v>
      </c>
      <c r="C7696" s="36" t="s">
        <v>61</v>
      </c>
      <c r="D7696" s="36" t="s">
        <v>70</v>
      </c>
      <c r="E7696" s="36" t="s">
        <v>11</v>
      </c>
      <c r="F7696" s="38">
        <v>391331</v>
      </c>
    </row>
    <row r="7697" spans="1:6" x14ac:dyDescent="0.25">
      <c r="A7697" s="35">
        <v>2018</v>
      </c>
      <c r="B7697" s="35">
        <v>10</v>
      </c>
      <c r="C7697" s="36" t="s">
        <v>61</v>
      </c>
      <c r="D7697" s="36" t="s">
        <v>70</v>
      </c>
      <c r="E7697" s="36" t="s">
        <v>12</v>
      </c>
      <c r="F7697" s="38">
        <v>11</v>
      </c>
    </row>
    <row r="7698" spans="1:6" x14ac:dyDescent="0.25">
      <c r="A7698" s="35">
        <v>2018</v>
      </c>
      <c r="B7698" s="35">
        <v>10</v>
      </c>
      <c r="C7698" s="36" t="s">
        <v>61</v>
      </c>
      <c r="D7698" s="36" t="s">
        <v>70</v>
      </c>
      <c r="E7698" s="36" t="s">
        <v>13</v>
      </c>
      <c r="F7698" s="38">
        <v>0</v>
      </c>
    </row>
    <row r="7699" spans="1:6" x14ac:dyDescent="0.25">
      <c r="A7699" s="35">
        <v>2018</v>
      </c>
      <c r="B7699" s="35">
        <v>10</v>
      </c>
      <c r="C7699" s="36" t="s">
        <v>61</v>
      </c>
      <c r="D7699" s="36" t="s">
        <v>69</v>
      </c>
      <c r="E7699" s="36" t="s">
        <v>11</v>
      </c>
      <c r="F7699" s="38">
        <v>58648</v>
      </c>
    </row>
    <row r="7700" spans="1:6" x14ac:dyDescent="0.25">
      <c r="A7700" s="35">
        <v>2018</v>
      </c>
      <c r="B7700" s="35">
        <v>10</v>
      </c>
      <c r="C7700" s="36" t="s">
        <v>61</v>
      </c>
      <c r="D7700" s="36" t="s">
        <v>69</v>
      </c>
      <c r="E7700" s="36" t="s">
        <v>13</v>
      </c>
      <c r="F7700" s="38">
        <v>0</v>
      </c>
    </row>
    <row r="7701" spans="1:6" x14ac:dyDescent="0.25">
      <c r="A7701" s="35">
        <v>2018</v>
      </c>
      <c r="B7701" s="35">
        <v>10</v>
      </c>
      <c r="C7701" s="36" t="s">
        <v>61</v>
      </c>
      <c r="D7701" s="36" t="s">
        <v>72</v>
      </c>
      <c r="E7701" s="36" t="s">
        <v>10</v>
      </c>
      <c r="F7701" s="38">
        <v>27303</v>
      </c>
    </row>
    <row r="7702" spans="1:6" x14ac:dyDescent="0.25">
      <c r="A7702" s="35">
        <v>2018</v>
      </c>
      <c r="B7702" s="35">
        <v>10</v>
      </c>
      <c r="C7702" s="36" t="s">
        <v>61</v>
      </c>
      <c r="D7702" s="36" t="s">
        <v>72</v>
      </c>
      <c r="E7702" s="36" t="s">
        <v>20</v>
      </c>
      <c r="F7702" s="38">
        <v>162</v>
      </c>
    </row>
    <row r="7703" spans="1:6" x14ac:dyDescent="0.25">
      <c r="A7703" s="35">
        <v>2018</v>
      </c>
      <c r="B7703" s="35">
        <v>10</v>
      </c>
      <c r="C7703" s="36" t="s">
        <v>61</v>
      </c>
      <c r="D7703" s="36" t="s">
        <v>72</v>
      </c>
      <c r="E7703" s="36" t="s">
        <v>11</v>
      </c>
      <c r="F7703" s="38">
        <v>46525</v>
      </c>
    </row>
    <row r="7704" spans="1:6" x14ac:dyDescent="0.25">
      <c r="A7704" s="35">
        <v>2018</v>
      </c>
      <c r="B7704" s="35">
        <v>10</v>
      </c>
      <c r="C7704" s="36" t="s">
        <v>61</v>
      </c>
      <c r="D7704" s="36" t="s">
        <v>72</v>
      </c>
      <c r="E7704" s="36" t="s">
        <v>13</v>
      </c>
      <c r="F7704" s="38">
        <v>432</v>
      </c>
    </row>
    <row r="7705" spans="1:6" x14ac:dyDescent="0.25">
      <c r="A7705" s="35">
        <v>2018</v>
      </c>
      <c r="B7705" s="35">
        <v>10</v>
      </c>
      <c r="C7705" s="36" t="s">
        <v>61</v>
      </c>
      <c r="D7705" s="36" t="s">
        <v>14</v>
      </c>
      <c r="E7705" s="36" t="s">
        <v>10</v>
      </c>
      <c r="F7705" s="38">
        <v>987207</v>
      </c>
    </row>
    <row r="7706" spans="1:6" x14ac:dyDescent="0.25">
      <c r="A7706" s="35">
        <v>2018</v>
      </c>
      <c r="B7706" s="35">
        <v>10</v>
      </c>
      <c r="C7706" s="36" t="s">
        <v>61</v>
      </c>
      <c r="D7706" s="36" t="s">
        <v>14</v>
      </c>
      <c r="E7706" s="36" t="s">
        <v>20</v>
      </c>
      <c r="F7706" s="38">
        <v>163</v>
      </c>
    </row>
    <row r="7707" spans="1:6" x14ac:dyDescent="0.25">
      <c r="A7707" s="35">
        <v>2018</v>
      </c>
      <c r="B7707" s="35">
        <v>10</v>
      </c>
      <c r="C7707" s="36" t="s">
        <v>61</v>
      </c>
      <c r="D7707" s="36" t="s">
        <v>14</v>
      </c>
      <c r="E7707" s="36" t="s">
        <v>11</v>
      </c>
      <c r="F7707" s="38">
        <v>5988940</v>
      </c>
    </row>
    <row r="7708" spans="1:6" x14ac:dyDescent="0.25">
      <c r="A7708" s="35">
        <v>2018</v>
      </c>
      <c r="B7708" s="35">
        <v>10</v>
      </c>
      <c r="C7708" s="36" t="s">
        <v>61</v>
      </c>
      <c r="D7708" s="36" t="s">
        <v>14</v>
      </c>
      <c r="E7708" s="36" t="s">
        <v>13</v>
      </c>
      <c r="F7708" s="38">
        <v>7265</v>
      </c>
    </row>
    <row r="7709" spans="1:6" x14ac:dyDescent="0.25">
      <c r="A7709" s="35">
        <v>2018</v>
      </c>
      <c r="B7709" s="35">
        <v>10</v>
      </c>
      <c r="C7709" s="36" t="s">
        <v>62</v>
      </c>
      <c r="D7709" s="36" t="s">
        <v>9</v>
      </c>
      <c r="E7709" s="36" t="s">
        <v>10</v>
      </c>
      <c r="F7709" s="38">
        <v>102882</v>
      </c>
    </row>
    <row r="7710" spans="1:6" x14ac:dyDescent="0.25">
      <c r="A7710" s="35">
        <v>2018</v>
      </c>
      <c r="B7710" s="35">
        <v>10</v>
      </c>
      <c r="C7710" s="36" t="s">
        <v>62</v>
      </c>
      <c r="D7710" s="36" t="s">
        <v>9</v>
      </c>
      <c r="E7710" s="36" t="s">
        <v>11</v>
      </c>
      <c r="F7710" s="38">
        <v>21805591</v>
      </c>
    </row>
    <row r="7711" spans="1:6" x14ac:dyDescent="0.25">
      <c r="A7711" s="35">
        <v>2018</v>
      </c>
      <c r="B7711" s="35">
        <v>10</v>
      </c>
      <c r="C7711" s="36" t="s">
        <v>62</v>
      </c>
      <c r="D7711" s="36" t="s">
        <v>9</v>
      </c>
      <c r="E7711" s="36" t="s">
        <v>13</v>
      </c>
      <c r="F7711" s="38">
        <v>95954</v>
      </c>
    </row>
    <row r="7712" spans="1:6" x14ac:dyDescent="0.25">
      <c r="A7712" s="35">
        <v>2018</v>
      </c>
      <c r="B7712" s="35">
        <v>10</v>
      </c>
      <c r="C7712" s="36" t="s">
        <v>62</v>
      </c>
      <c r="D7712" s="36" t="s">
        <v>70</v>
      </c>
      <c r="E7712" s="36" t="s">
        <v>10</v>
      </c>
      <c r="F7712" s="38">
        <v>3877</v>
      </c>
    </row>
    <row r="7713" spans="1:6" x14ac:dyDescent="0.25">
      <c r="A7713" s="35">
        <v>2018</v>
      </c>
      <c r="B7713" s="35">
        <v>10</v>
      </c>
      <c r="C7713" s="36" t="s">
        <v>62</v>
      </c>
      <c r="D7713" s="36" t="s">
        <v>70</v>
      </c>
      <c r="E7713" s="36" t="s">
        <v>11</v>
      </c>
      <c r="F7713" s="38">
        <v>631420</v>
      </c>
    </row>
    <row r="7714" spans="1:6" x14ac:dyDescent="0.25">
      <c r="A7714" s="35">
        <v>2018</v>
      </c>
      <c r="B7714" s="35">
        <v>10</v>
      </c>
      <c r="C7714" s="36" t="s">
        <v>62</v>
      </c>
      <c r="D7714" s="36" t="s">
        <v>70</v>
      </c>
      <c r="E7714" s="36" t="s">
        <v>13</v>
      </c>
      <c r="F7714" s="38">
        <v>413</v>
      </c>
    </row>
    <row r="7715" spans="1:6" x14ac:dyDescent="0.25">
      <c r="A7715" s="35">
        <v>2018</v>
      </c>
      <c r="B7715" s="35">
        <v>10</v>
      </c>
      <c r="C7715" s="36" t="s">
        <v>62</v>
      </c>
      <c r="D7715" s="36" t="s">
        <v>69</v>
      </c>
      <c r="E7715" s="36" t="s">
        <v>10</v>
      </c>
      <c r="F7715" s="38">
        <v>0</v>
      </c>
    </row>
    <row r="7716" spans="1:6" x14ac:dyDescent="0.25">
      <c r="A7716" s="35">
        <v>2018</v>
      </c>
      <c r="B7716" s="35">
        <v>10</v>
      </c>
      <c r="C7716" s="36" t="s">
        <v>62</v>
      </c>
      <c r="D7716" s="36" t="s">
        <v>69</v>
      </c>
      <c r="E7716" s="36" t="s">
        <v>11</v>
      </c>
      <c r="F7716" s="38">
        <v>10390</v>
      </c>
    </row>
    <row r="7717" spans="1:6" x14ac:dyDescent="0.25">
      <c r="A7717" s="35">
        <v>2018</v>
      </c>
      <c r="B7717" s="35">
        <v>10</v>
      </c>
      <c r="C7717" s="36" t="s">
        <v>62</v>
      </c>
      <c r="D7717" s="36" t="s">
        <v>69</v>
      </c>
      <c r="E7717" s="36" t="s">
        <v>13</v>
      </c>
      <c r="F7717" s="38">
        <v>9815</v>
      </c>
    </row>
    <row r="7718" spans="1:6" x14ac:dyDescent="0.25">
      <c r="A7718" s="35">
        <v>2018</v>
      </c>
      <c r="B7718" s="35">
        <v>10</v>
      </c>
      <c r="C7718" s="36" t="s">
        <v>62</v>
      </c>
      <c r="D7718" s="36" t="s">
        <v>15</v>
      </c>
      <c r="E7718" s="36" t="s">
        <v>10</v>
      </c>
      <c r="F7718" s="38">
        <v>2836</v>
      </c>
    </row>
    <row r="7719" spans="1:6" x14ac:dyDescent="0.25">
      <c r="A7719" s="35">
        <v>2018</v>
      </c>
      <c r="B7719" s="35">
        <v>10</v>
      </c>
      <c r="C7719" s="36" t="s">
        <v>62</v>
      </c>
      <c r="D7719" s="36" t="s">
        <v>15</v>
      </c>
      <c r="E7719" s="36" t="s">
        <v>11</v>
      </c>
      <c r="F7719" s="38">
        <v>1634550</v>
      </c>
    </row>
    <row r="7720" spans="1:6" x14ac:dyDescent="0.25">
      <c r="A7720" s="35">
        <v>2018</v>
      </c>
      <c r="B7720" s="35">
        <v>10</v>
      </c>
      <c r="C7720" s="36" t="s">
        <v>62</v>
      </c>
      <c r="D7720" s="36" t="s">
        <v>15</v>
      </c>
      <c r="E7720" s="36" t="s">
        <v>13</v>
      </c>
      <c r="F7720" s="38">
        <v>0</v>
      </c>
    </row>
    <row r="7721" spans="1:6" x14ac:dyDescent="0.25">
      <c r="A7721" s="35">
        <v>2018</v>
      </c>
      <c r="B7721" s="35">
        <v>10</v>
      </c>
      <c r="C7721" s="36" t="s">
        <v>62</v>
      </c>
      <c r="D7721" s="36" t="s">
        <v>72</v>
      </c>
      <c r="E7721" s="36" t="s">
        <v>10</v>
      </c>
      <c r="F7721" s="38">
        <v>20779</v>
      </c>
    </row>
    <row r="7722" spans="1:6" x14ac:dyDescent="0.25">
      <c r="A7722" s="35">
        <v>2018</v>
      </c>
      <c r="B7722" s="35">
        <v>10</v>
      </c>
      <c r="C7722" s="36" t="s">
        <v>62</v>
      </c>
      <c r="D7722" s="36" t="s">
        <v>72</v>
      </c>
      <c r="E7722" s="36" t="s">
        <v>11</v>
      </c>
      <c r="F7722" s="38">
        <v>7880411</v>
      </c>
    </row>
    <row r="7723" spans="1:6" x14ac:dyDescent="0.25">
      <c r="A7723" s="35">
        <v>2018</v>
      </c>
      <c r="B7723" s="35">
        <v>10</v>
      </c>
      <c r="C7723" s="36" t="s">
        <v>62</v>
      </c>
      <c r="D7723" s="36" t="s">
        <v>72</v>
      </c>
      <c r="E7723" s="36" t="s">
        <v>13</v>
      </c>
      <c r="F7723" s="38">
        <v>36819</v>
      </c>
    </row>
    <row r="7724" spans="1:6" x14ac:dyDescent="0.25">
      <c r="A7724" s="35">
        <v>2018</v>
      </c>
      <c r="B7724" s="35">
        <v>10</v>
      </c>
      <c r="C7724" s="36" t="s">
        <v>62</v>
      </c>
      <c r="D7724" s="36" t="s">
        <v>14</v>
      </c>
      <c r="E7724" s="36" t="s">
        <v>10</v>
      </c>
      <c r="F7724" s="38">
        <v>75390</v>
      </c>
    </row>
    <row r="7725" spans="1:6" x14ac:dyDescent="0.25">
      <c r="A7725" s="35">
        <v>2018</v>
      </c>
      <c r="B7725" s="35">
        <v>10</v>
      </c>
      <c r="C7725" s="36" t="s">
        <v>62</v>
      </c>
      <c r="D7725" s="36" t="s">
        <v>14</v>
      </c>
      <c r="E7725" s="36" t="s">
        <v>11</v>
      </c>
      <c r="F7725" s="38">
        <v>11648820</v>
      </c>
    </row>
    <row r="7726" spans="1:6" x14ac:dyDescent="0.25">
      <c r="A7726" s="35">
        <v>2018</v>
      </c>
      <c r="B7726" s="35">
        <v>10</v>
      </c>
      <c r="C7726" s="36" t="s">
        <v>62</v>
      </c>
      <c r="D7726" s="36" t="s">
        <v>14</v>
      </c>
      <c r="E7726" s="36" t="s">
        <v>13</v>
      </c>
      <c r="F7726" s="38">
        <v>48907</v>
      </c>
    </row>
    <row r="7727" spans="1:6" x14ac:dyDescent="0.25">
      <c r="A7727" s="35">
        <v>2018</v>
      </c>
      <c r="B7727" s="35">
        <v>10</v>
      </c>
      <c r="C7727" s="36" t="s">
        <v>63</v>
      </c>
      <c r="D7727" s="36" t="s">
        <v>9</v>
      </c>
      <c r="E7727" s="36" t="s">
        <v>11</v>
      </c>
      <c r="F7727" s="38">
        <v>1884</v>
      </c>
    </row>
    <row r="7728" spans="1:6" x14ac:dyDescent="0.25">
      <c r="A7728" s="35">
        <v>2018</v>
      </c>
      <c r="B7728" s="35">
        <v>10</v>
      </c>
      <c r="C7728" s="36" t="s">
        <v>63</v>
      </c>
      <c r="D7728" s="36" t="s">
        <v>9</v>
      </c>
      <c r="E7728" s="36" t="s">
        <v>13</v>
      </c>
      <c r="F7728" s="38">
        <v>239</v>
      </c>
    </row>
    <row r="7729" spans="1:6" x14ac:dyDescent="0.25">
      <c r="A7729" s="35">
        <v>2018</v>
      </c>
      <c r="B7729" s="35">
        <v>10</v>
      </c>
      <c r="C7729" s="36" t="s">
        <v>63</v>
      </c>
      <c r="D7729" s="36" t="s">
        <v>69</v>
      </c>
      <c r="E7729" s="36" t="s">
        <v>11</v>
      </c>
      <c r="F7729" s="38">
        <v>601</v>
      </c>
    </row>
    <row r="7730" spans="1:6" x14ac:dyDescent="0.25">
      <c r="A7730" s="35">
        <v>2018</v>
      </c>
      <c r="B7730" s="35">
        <v>10</v>
      </c>
      <c r="C7730" s="36" t="s">
        <v>63</v>
      </c>
      <c r="D7730" s="36" t="s">
        <v>69</v>
      </c>
      <c r="E7730" s="36" t="s">
        <v>13</v>
      </c>
      <c r="F7730" s="38">
        <v>7</v>
      </c>
    </row>
    <row r="7731" spans="1:6" x14ac:dyDescent="0.25">
      <c r="A7731" s="35">
        <v>2018</v>
      </c>
      <c r="B7731" s="35">
        <v>10</v>
      </c>
      <c r="C7731" s="36" t="s">
        <v>63</v>
      </c>
      <c r="D7731" s="36" t="s">
        <v>14</v>
      </c>
      <c r="E7731" s="36" t="s">
        <v>11</v>
      </c>
      <c r="F7731" s="38">
        <v>1283</v>
      </c>
    </row>
    <row r="7732" spans="1:6" x14ac:dyDescent="0.25">
      <c r="A7732" s="35">
        <v>2018</v>
      </c>
      <c r="B7732" s="35">
        <v>10</v>
      </c>
      <c r="C7732" s="36" t="s">
        <v>63</v>
      </c>
      <c r="D7732" s="36" t="s">
        <v>14</v>
      </c>
      <c r="E7732" s="36" t="s">
        <v>13</v>
      </c>
      <c r="F7732" s="38">
        <v>232</v>
      </c>
    </row>
    <row r="7733" spans="1:6" x14ac:dyDescent="0.25">
      <c r="A7733" s="35">
        <v>2018</v>
      </c>
      <c r="B7733" s="35">
        <v>10</v>
      </c>
      <c r="C7733" s="36" t="s">
        <v>64</v>
      </c>
      <c r="D7733" s="36" t="s">
        <v>9</v>
      </c>
      <c r="E7733" s="36" t="s">
        <v>10</v>
      </c>
      <c r="F7733" s="38">
        <v>542674</v>
      </c>
    </row>
    <row r="7734" spans="1:6" x14ac:dyDescent="0.25">
      <c r="A7734" s="35">
        <v>2018</v>
      </c>
      <c r="B7734" s="35">
        <v>10</v>
      </c>
      <c r="C7734" s="36" t="s">
        <v>64</v>
      </c>
      <c r="D7734" s="36" t="s">
        <v>9</v>
      </c>
      <c r="E7734" s="36" t="s">
        <v>11</v>
      </c>
      <c r="F7734" s="38">
        <v>5702460</v>
      </c>
    </row>
    <row r="7735" spans="1:6" x14ac:dyDescent="0.25">
      <c r="A7735" s="35">
        <v>2018</v>
      </c>
      <c r="B7735" s="35">
        <v>10</v>
      </c>
      <c r="C7735" s="36" t="s">
        <v>64</v>
      </c>
      <c r="D7735" s="36" t="s">
        <v>9</v>
      </c>
      <c r="E7735" s="36" t="s">
        <v>12</v>
      </c>
      <c r="F7735" s="38">
        <v>187</v>
      </c>
    </row>
    <row r="7736" spans="1:6" x14ac:dyDescent="0.25">
      <c r="A7736" s="35">
        <v>2018</v>
      </c>
      <c r="B7736" s="35">
        <v>10</v>
      </c>
      <c r="C7736" s="36" t="s">
        <v>64</v>
      </c>
      <c r="D7736" s="36" t="s">
        <v>9</v>
      </c>
      <c r="E7736" s="36" t="s">
        <v>13</v>
      </c>
      <c r="F7736" s="38">
        <v>9801</v>
      </c>
    </row>
    <row r="7737" spans="1:6" x14ac:dyDescent="0.25">
      <c r="A7737" s="35">
        <v>2018</v>
      </c>
      <c r="B7737" s="35">
        <v>10</v>
      </c>
      <c r="C7737" s="36" t="s">
        <v>64</v>
      </c>
      <c r="D7737" s="36" t="s">
        <v>70</v>
      </c>
      <c r="E7737" s="36" t="s">
        <v>10</v>
      </c>
      <c r="F7737" s="38">
        <v>603</v>
      </c>
    </row>
    <row r="7738" spans="1:6" x14ac:dyDescent="0.25">
      <c r="A7738" s="35">
        <v>2018</v>
      </c>
      <c r="B7738" s="35">
        <v>10</v>
      </c>
      <c r="C7738" s="36" t="s">
        <v>64</v>
      </c>
      <c r="D7738" s="36" t="s">
        <v>70</v>
      </c>
      <c r="E7738" s="36" t="s">
        <v>11</v>
      </c>
      <c r="F7738" s="38">
        <v>25623</v>
      </c>
    </row>
    <row r="7739" spans="1:6" x14ac:dyDescent="0.25">
      <c r="A7739" s="35">
        <v>2018</v>
      </c>
      <c r="B7739" s="35">
        <v>10</v>
      </c>
      <c r="C7739" s="36" t="s">
        <v>64</v>
      </c>
      <c r="D7739" s="36" t="s">
        <v>70</v>
      </c>
      <c r="E7739" s="36" t="s">
        <v>13</v>
      </c>
      <c r="F7739" s="38">
        <v>591</v>
      </c>
    </row>
    <row r="7740" spans="1:6" x14ac:dyDescent="0.25">
      <c r="A7740" s="35">
        <v>2018</v>
      </c>
      <c r="B7740" s="35">
        <v>10</v>
      </c>
      <c r="C7740" s="36" t="s">
        <v>64</v>
      </c>
      <c r="D7740" s="36" t="s">
        <v>69</v>
      </c>
      <c r="E7740" s="36" t="s">
        <v>11</v>
      </c>
      <c r="F7740" s="38">
        <v>110</v>
      </c>
    </row>
    <row r="7741" spans="1:6" x14ac:dyDescent="0.25">
      <c r="A7741" s="35">
        <v>2018</v>
      </c>
      <c r="B7741" s="35">
        <v>10</v>
      </c>
      <c r="C7741" s="36" t="s">
        <v>64</v>
      </c>
      <c r="D7741" s="36" t="s">
        <v>69</v>
      </c>
      <c r="E7741" s="36" t="s">
        <v>13</v>
      </c>
      <c r="F7741" s="38">
        <v>30</v>
      </c>
    </row>
    <row r="7742" spans="1:6" x14ac:dyDescent="0.25">
      <c r="A7742" s="35">
        <v>2018</v>
      </c>
      <c r="B7742" s="35">
        <v>10</v>
      </c>
      <c r="C7742" s="36" t="s">
        <v>64</v>
      </c>
      <c r="D7742" s="36" t="s">
        <v>15</v>
      </c>
      <c r="E7742" s="36" t="s">
        <v>11</v>
      </c>
      <c r="F7742" s="38">
        <v>272598</v>
      </c>
    </row>
    <row r="7743" spans="1:6" x14ac:dyDescent="0.25">
      <c r="A7743" s="35">
        <v>2018</v>
      </c>
      <c r="B7743" s="35">
        <v>10</v>
      </c>
      <c r="C7743" s="36" t="s">
        <v>64</v>
      </c>
      <c r="D7743" s="36" t="s">
        <v>15</v>
      </c>
      <c r="E7743" s="36" t="s">
        <v>12</v>
      </c>
      <c r="F7743" s="38">
        <v>187</v>
      </c>
    </row>
    <row r="7744" spans="1:6" x14ac:dyDescent="0.25">
      <c r="A7744" s="35">
        <v>2018</v>
      </c>
      <c r="B7744" s="35">
        <v>10</v>
      </c>
      <c r="C7744" s="36" t="s">
        <v>64</v>
      </c>
      <c r="D7744" s="36" t="s">
        <v>15</v>
      </c>
      <c r="E7744" s="36" t="s">
        <v>13</v>
      </c>
      <c r="F7744" s="38">
        <v>0</v>
      </c>
    </row>
    <row r="7745" spans="1:6" x14ac:dyDescent="0.25">
      <c r="A7745" s="35">
        <v>2018</v>
      </c>
      <c r="B7745" s="35">
        <v>10</v>
      </c>
      <c r="C7745" s="36" t="s">
        <v>64</v>
      </c>
      <c r="D7745" s="36" t="s">
        <v>72</v>
      </c>
      <c r="E7745" s="36" t="s">
        <v>10</v>
      </c>
      <c r="F7745" s="38">
        <v>542071</v>
      </c>
    </row>
    <row r="7746" spans="1:6" x14ac:dyDescent="0.25">
      <c r="A7746" s="35">
        <v>2018</v>
      </c>
      <c r="B7746" s="35">
        <v>10</v>
      </c>
      <c r="C7746" s="36" t="s">
        <v>64</v>
      </c>
      <c r="D7746" s="36" t="s">
        <v>72</v>
      </c>
      <c r="E7746" s="36" t="s">
        <v>11</v>
      </c>
      <c r="F7746" s="38">
        <v>1345025</v>
      </c>
    </row>
    <row r="7747" spans="1:6" x14ac:dyDescent="0.25">
      <c r="A7747" s="35">
        <v>2018</v>
      </c>
      <c r="B7747" s="35">
        <v>10</v>
      </c>
      <c r="C7747" s="36" t="s">
        <v>64</v>
      </c>
      <c r="D7747" s="36" t="s">
        <v>72</v>
      </c>
      <c r="E7747" s="36" t="s">
        <v>13</v>
      </c>
      <c r="F7747" s="38">
        <v>3181</v>
      </c>
    </row>
    <row r="7748" spans="1:6" x14ac:dyDescent="0.25">
      <c r="A7748" s="35">
        <v>2018</v>
      </c>
      <c r="B7748" s="35">
        <v>10</v>
      </c>
      <c r="C7748" s="36" t="s">
        <v>64</v>
      </c>
      <c r="D7748" s="36" t="s">
        <v>14</v>
      </c>
      <c r="E7748" s="36" t="s">
        <v>11</v>
      </c>
      <c r="F7748" s="38">
        <v>4059104</v>
      </c>
    </row>
    <row r="7749" spans="1:6" x14ac:dyDescent="0.25">
      <c r="A7749" s="35">
        <v>2018</v>
      </c>
      <c r="B7749" s="35">
        <v>10</v>
      </c>
      <c r="C7749" s="36" t="s">
        <v>64</v>
      </c>
      <c r="D7749" s="36" t="s">
        <v>14</v>
      </c>
      <c r="E7749" s="36" t="s">
        <v>13</v>
      </c>
      <c r="F7749" s="38">
        <v>5999</v>
      </c>
    </row>
    <row r="7750" spans="1:6" x14ac:dyDescent="0.25">
      <c r="A7750" s="35">
        <v>2018</v>
      </c>
      <c r="B7750" s="35">
        <v>10</v>
      </c>
      <c r="C7750" s="36" t="s">
        <v>65</v>
      </c>
      <c r="D7750" s="36" t="s">
        <v>9</v>
      </c>
      <c r="E7750" s="36" t="s">
        <v>10</v>
      </c>
      <c r="F7750" s="38">
        <v>1519697</v>
      </c>
    </row>
    <row r="7751" spans="1:6" x14ac:dyDescent="0.25">
      <c r="A7751" s="35">
        <v>2018</v>
      </c>
      <c r="B7751" s="35">
        <v>10</v>
      </c>
      <c r="C7751" s="36" t="s">
        <v>65</v>
      </c>
      <c r="D7751" s="36" t="s">
        <v>9</v>
      </c>
      <c r="E7751" s="36" t="s">
        <v>11</v>
      </c>
      <c r="F7751" s="38">
        <v>10404972</v>
      </c>
    </row>
    <row r="7752" spans="1:6" x14ac:dyDescent="0.25">
      <c r="A7752" s="35">
        <v>2018</v>
      </c>
      <c r="B7752" s="35">
        <v>10</v>
      </c>
      <c r="C7752" s="36" t="s">
        <v>65</v>
      </c>
      <c r="D7752" s="36" t="s">
        <v>9</v>
      </c>
      <c r="E7752" s="36" t="s">
        <v>13</v>
      </c>
      <c r="F7752" s="38">
        <v>15295</v>
      </c>
    </row>
    <row r="7753" spans="1:6" x14ac:dyDescent="0.25">
      <c r="A7753" s="35">
        <v>2018</v>
      </c>
      <c r="B7753" s="35">
        <v>10</v>
      </c>
      <c r="C7753" s="36" t="s">
        <v>65</v>
      </c>
      <c r="D7753" s="36" t="s">
        <v>70</v>
      </c>
      <c r="E7753" s="36" t="s">
        <v>10</v>
      </c>
      <c r="F7753" s="38">
        <v>12502</v>
      </c>
    </row>
    <row r="7754" spans="1:6" x14ac:dyDescent="0.25">
      <c r="A7754" s="35">
        <v>2018</v>
      </c>
      <c r="B7754" s="35">
        <v>10</v>
      </c>
      <c r="C7754" s="36" t="s">
        <v>65</v>
      </c>
      <c r="D7754" s="36" t="s">
        <v>70</v>
      </c>
      <c r="E7754" s="36" t="s">
        <v>11</v>
      </c>
      <c r="F7754" s="38">
        <v>339703</v>
      </c>
    </row>
    <row r="7755" spans="1:6" x14ac:dyDescent="0.25">
      <c r="A7755" s="35">
        <v>2018</v>
      </c>
      <c r="B7755" s="35">
        <v>10</v>
      </c>
      <c r="C7755" s="36" t="s">
        <v>65</v>
      </c>
      <c r="D7755" s="36" t="s">
        <v>70</v>
      </c>
      <c r="E7755" s="36" t="s">
        <v>13</v>
      </c>
      <c r="F7755" s="38">
        <v>57</v>
      </c>
    </row>
    <row r="7756" spans="1:6" x14ac:dyDescent="0.25">
      <c r="A7756" s="35">
        <v>2018</v>
      </c>
      <c r="B7756" s="35">
        <v>10</v>
      </c>
      <c r="C7756" s="36" t="s">
        <v>65</v>
      </c>
      <c r="D7756" s="36" t="s">
        <v>69</v>
      </c>
      <c r="E7756" s="36" t="s">
        <v>10</v>
      </c>
      <c r="F7756" s="38">
        <v>0</v>
      </c>
    </row>
    <row r="7757" spans="1:6" x14ac:dyDescent="0.25">
      <c r="A7757" s="35">
        <v>2018</v>
      </c>
      <c r="B7757" s="35">
        <v>10</v>
      </c>
      <c r="C7757" s="36" t="s">
        <v>65</v>
      </c>
      <c r="D7757" s="36" t="s">
        <v>69</v>
      </c>
      <c r="E7757" s="36" t="s">
        <v>11</v>
      </c>
      <c r="F7757" s="38">
        <v>70041</v>
      </c>
    </row>
    <row r="7758" spans="1:6" x14ac:dyDescent="0.25">
      <c r="A7758" s="35">
        <v>2018</v>
      </c>
      <c r="B7758" s="35">
        <v>10</v>
      </c>
      <c r="C7758" s="36" t="s">
        <v>65</v>
      </c>
      <c r="D7758" s="36" t="s">
        <v>69</v>
      </c>
      <c r="E7758" s="36" t="s">
        <v>13</v>
      </c>
      <c r="F7758" s="38">
        <v>6</v>
      </c>
    </row>
    <row r="7759" spans="1:6" x14ac:dyDescent="0.25">
      <c r="A7759" s="35">
        <v>2018</v>
      </c>
      <c r="B7759" s="35">
        <v>10</v>
      </c>
      <c r="C7759" s="36" t="s">
        <v>65</v>
      </c>
      <c r="D7759" s="36" t="s">
        <v>15</v>
      </c>
      <c r="E7759" s="36" t="s">
        <v>11</v>
      </c>
      <c r="F7759" s="38">
        <v>485490</v>
      </c>
    </row>
    <row r="7760" spans="1:6" x14ac:dyDescent="0.25">
      <c r="A7760" s="35">
        <v>2018</v>
      </c>
      <c r="B7760" s="35">
        <v>10</v>
      </c>
      <c r="C7760" s="36" t="s">
        <v>65</v>
      </c>
      <c r="D7760" s="36" t="s">
        <v>15</v>
      </c>
      <c r="E7760" s="36" t="s">
        <v>13</v>
      </c>
      <c r="F7760" s="38">
        <v>0</v>
      </c>
    </row>
    <row r="7761" spans="1:6" x14ac:dyDescent="0.25">
      <c r="A7761" s="35">
        <v>2018</v>
      </c>
      <c r="B7761" s="35">
        <v>10</v>
      </c>
      <c r="C7761" s="36" t="s">
        <v>65</v>
      </c>
      <c r="D7761" s="36" t="s">
        <v>72</v>
      </c>
      <c r="E7761" s="36" t="s">
        <v>11</v>
      </c>
      <c r="F7761" s="38">
        <v>322800</v>
      </c>
    </row>
    <row r="7762" spans="1:6" x14ac:dyDescent="0.25">
      <c r="A7762" s="35">
        <v>2018</v>
      </c>
      <c r="B7762" s="35">
        <v>10</v>
      </c>
      <c r="C7762" s="36" t="s">
        <v>65</v>
      </c>
      <c r="D7762" s="36" t="s">
        <v>72</v>
      </c>
      <c r="E7762" s="36" t="s">
        <v>13</v>
      </c>
      <c r="F7762" s="38">
        <v>0</v>
      </c>
    </row>
    <row r="7763" spans="1:6" x14ac:dyDescent="0.25">
      <c r="A7763" s="35">
        <v>2018</v>
      </c>
      <c r="B7763" s="35">
        <v>10</v>
      </c>
      <c r="C7763" s="36" t="s">
        <v>65</v>
      </c>
      <c r="D7763" s="36" t="s">
        <v>14</v>
      </c>
      <c r="E7763" s="36" t="s">
        <v>10</v>
      </c>
      <c r="F7763" s="38">
        <v>1507195</v>
      </c>
    </row>
    <row r="7764" spans="1:6" x14ac:dyDescent="0.25">
      <c r="A7764" s="35">
        <v>2018</v>
      </c>
      <c r="B7764" s="35">
        <v>10</v>
      </c>
      <c r="C7764" s="36" t="s">
        <v>65</v>
      </c>
      <c r="D7764" s="36" t="s">
        <v>14</v>
      </c>
      <c r="E7764" s="36" t="s">
        <v>11</v>
      </c>
      <c r="F7764" s="38">
        <v>9186938</v>
      </c>
    </row>
    <row r="7765" spans="1:6" x14ac:dyDescent="0.25">
      <c r="A7765" s="35">
        <v>2018</v>
      </c>
      <c r="B7765" s="35">
        <v>10</v>
      </c>
      <c r="C7765" s="36" t="s">
        <v>65</v>
      </c>
      <c r="D7765" s="36" t="s">
        <v>14</v>
      </c>
      <c r="E7765" s="36" t="s">
        <v>13</v>
      </c>
      <c r="F7765" s="38">
        <v>15232</v>
      </c>
    </row>
    <row r="7766" spans="1:6" x14ac:dyDescent="0.25">
      <c r="A7766" s="35">
        <v>2018</v>
      </c>
      <c r="B7766" s="35">
        <v>10</v>
      </c>
      <c r="C7766" s="36" t="s">
        <v>66</v>
      </c>
      <c r="D7766" s="36" t="s">
        <v>9</v>
      </c>
      <c r="E7766" s="36" t="s">
        <v>10</v>
      </c>
      <c r="F7766" s="38">
        <v>1780028</v>
      </c>
    </row>
    <row r="7767" spans="1:6" x14ac:dyDescent="0.25">
      <c r="A7767" s="35">
        <v>2018</v>
      </c>
      <c r="B7767" s="35">
        <v>10</v>
      </c>
      <c r="C7767" s="36" t="s">
        <v>66</v>
      </c>
      <c r="D7767" s="36" t="s">
        <v>9</v>
      </c>
      <c r="E7767" s="36" t="s">
        <v>11</v>
      </c>
      <c r="F7767" s="38">
        <v>1613888</v>
      </c>
    </row>
    <row r="7768" spans="1:6" x14ac:dyDescent="0.25">
      <c r="A7768" s="35">
        <v>2018</v>
      </c>
      <c r="B7768" s="35">
        <v>10</v>
      </c>
      <c r="C7768" s="36" t="s">
        <v>66</v>
      </c>
      <c r="D7768" s="36" t="s">
        <v>9</v>
      </c>
      <c r="E7768" s="36" t="s">
        <v>12</v>
      </c>
      <c r="F7768" s="38">
        <v>12</v>
      </c>
    </row>
    <row r="7769" spans="1:6" x14ac:dyDescent="0.25">
      <c r="A7769" s="35">
        <v>2018</v>
      </c>
      <c r="B7769" s="35">
        <v>10</v>
      </c>
      <c r="C7769" s="36" t="s">
        <v>66</v>
      </c>
      <c r="D7769" s="36" t="s">
        <v>9</v>
      </c>
      <c r="E7769" s="36" t="s">
        <v>13</v>
      </c>
      <c r="F7769" s="38">
        <v>18485</v>
      </c>
    </row>
    <row r="7770" spans="1:6" x14ac:dyDescent="0.25">
      <c r="A7770" s="35">
        <v>2018</v>
      </c>
      <c r="B7770" s="35">
        <v>10</v>
      </c>
      <c r="C7770" s="36" t="s">
        <v>66</v>
      </c>
      <c r="D7770" s="36" t="s">
        <v>70</v>
      </c>
      <c r="E7770" s="36" t="s">
        <v>11</v>
      </c>
      <c r="F7770" s="38">
        <v>150350</v>
      </c>
    </row>
    <row r="7771" spans="1:6" x14ac:dyDescent="0.25">
      <c r="A7771" s="35">
        <v>2018</v>
      </c>
      <c r="B7771" s="35">
        <v>10</v>
      </c>
      <c r="C7771" s="36" t="s">
        <v>66</v>
      </c>
      <c r="D7771" s="36" t="s">
        <v>70</v>
      </c>
      <c r="E7771" s="36" t="s">
        <v>12</v>
      </c>
      <c r="F7771" s="38">
        <v>12</v>
      </c>
    </row>
    <row r="7772" spans="1:6" x14ac:dyDescent="0.25">
      <c r="A7772" s="35">
        <v>2018</v>
      </c>
      <c r="B7772" s="35">
        <v>10</v>
      </c>
      <c r="C7772" s="36" t="s">
        <v>66</v>
      </c>
      <c r="D7772" s="36" t="s">
        <v>15</v>
      </c>
      <c r="E7772" s="36" t="s">
        <v>10</v>
      </c>
      <c r="F7772" s="38">
        <v>21747</v>
      </c>
    </row>
    <row r="7773" spans="1:6" x14ac:dyDescent="0.25">
      <c r="A7773" s="35">
        <v>2018</v>
      </c>
      <c r="B7773" s="35">
        <v>10</v>
      </c>
      <c r="C7773" s="36" t="s">
        <v>66</v>
      </c>
      <c r="D7773" s="36" t="s">
        <v>15</v>
      </c>
      <c r="E7773" s="36" t="s">
        <v>11</v>
      </c>
      <c r="F7773" s="38">
        <v>646</v>
      </c>
    </row>
    <row r="7774" spans="1:6" x14ac:dyDescent="0.25">
      <c r="A7774" s="35">
        <v>2018</v>
      </c>
      <c r="B7774" s="35">
        <v>10</v>
      </c>
      <c r="C7774" s="36" t="s">
        <v>66</v>
      </c>
      <c r="D7774" s="36" t="s">
        <v>72</v>
      </c>
      <c r="E7774" s="36" t="s">
        <v>10</v>
      </c>
      <c r="F7774" s="38">
        <v>358587</v>
      </c>
    </row>
    <row r="7775" spans="1:6" x14ac:dyDescent="0.25">
      <c r="A7775" s="35">
        <v>2018</v>
      </c>
      <c r="B7775" s="35">
        <v>10</v>
      </c>
      <c r="C7775" s="36" t="s">
        <v>66</v>
      </c>
      <c r="D7775" s="36" t="s">
        <v>72</v>
      </c>
      <c r="E7775" s="36" t="s">
        <v>11</v>
      </c>
      <c r="F7775" s="38">
        <v>1305555</v>
      </c>
    </row>
    <row r="7776" spans="1:6" x14ac:dyDescent="0.25">
      <c r="A7776" s="35">
        <v>2018</v>
      </c>
      <c r="B7776" s="35">
        <v>10</v>
      </c>
      <c r="C7776" s="36" t="s">
        <v>66</v>
      </c>
      <c r="D7776" s="36" t="s">
        <v>72</v>
      </c>
      <c r="E7776" s="36" t="s">
        <v>13</v>
      </c>
      <c r="F7776" s="38">
        <v>0</v>
      </c>
    </row>
    <row r="7777" spans="1:6" x14ac:dyDescent="0.25">
      <c r="A7777" s="35">
        <v>2018</v>
      </c>
      <c r="B7777" s="35">
        <v>10</v>
      </c>
      <c r="C7777" s="36" t="s">
        <v>66</v>
      </c>
      <c r="D7777" s="36" t="s">
        <v>14</v>
      </c>
      <c r="E7777" s="36" t="s">
        <v>10</v>
      </c>
      <c r="F7777" s="38">
        <v>1399694</v>
      </c>
    </row>
    <row r="7778" spans="1:6" x14ac:dyDescent="0.25">
      <c r="A7778" s="35">
        <v>2018</v>
      </c>
      <c r="B7778" s="35">
        <v>10</v>
      </c>
      <c r="C7778" s="36" t="s">
        <v>66</v>
      </c>
      <c r="D7778" s="36" t="s">
        <v>14</v>
      </c>
      <c r="E7778" s="36" t="s">
        <v>11</v>
      </c>
      <c r="F7778" s="38">
        <v>157337</v>
      </c>
    </row>
    <row r="7779" spans="1:6" x14ac:dyDescent="0.25">
      <c r="A7779" s="35">
        <v>2018</v>
      </c>
      <c r="B7779" s="35">
        <v>10</v>
      </c>
      <c r="C7779" s="36" t="s">
        <v>66</v>
      </c>
      <c r="D7779" s="36" t="s">
        <v>14</v>
      </c>
      <c r="E7779" s="36" t="s">
        <v>13</v>
      </c>
      <c r="F7779" s="38">
        <v>18485</v>
      </c>
    </row>
    <row r="7780" spans="1:6" x14ac:dyDescent="0.25">
      <c r="A7780" s="35">
        <v>2018</v>
      </c>
      <c r="B7780" s="35">
        <v>10</v>
      </c>
      <c r="C7780" s="36" t="s">
        <v>67</v>
      </c>
      <c r="D7780" s="36" t="s">
        <v>9</v>
      </c>
      <c r="E7780" s="36" t="s">
        <v>10</v>
      </c>
      <c r="F7780" s="38">
        <v>2054017</v>
      </c>
    </row>
    <row r="7781" spans="1:6" x14ac:dyDescent="0.25">
      <c r="A7781" s="35">
        <v>2018</v>
      </c>
      <c r="B7781" s="35">
        <v>10</v>
      </c>
      <c r="C7781" s="36" t="s">
        <v>67</v>
      </c>
      <c r="D7781" s="36" t="s">
        <v>9</v>
      </c>
      <c r="E7781" s="36" t="s">
        <v>11</v>
      </c>
      <c r="F7781" s="38">
        <v>593811</v>
      </c>
    </row>
    <row r="7782" spans="1:6" x14ac:dyDescent="0.25">
      <c r="A7782" s="35">
        <v>2018</v>
      </c>
      <c r="B7782" s="35">
        <v>10</v>
      </c>
      <c r="C7782" s="36" t="s">
        <v>67</v>
      </c>
      <c r="D7782" s="36" t="s">
        <v>9</v>
      </c>
      <c r="E7782" s="36" t="s">
        <v>12</v>
      </c>
      <c r="F7782" s="38">
        <v>226</v>
      </c>
    </row>
    <row r="7783" spans="1:6" x14ac:dyDescent="0.25">
      <c r="A7783" s="35">
        <v>2018</v>
      </c>
      <c r="B7783" s="35">
        <v>10</v>
      </c>
      <c r="C7783" s="36" t="s">
        <v>67</v>
      </c>
      <c r="D7783" s="36" t="s">
        <v>9</v>
      </c>
      <c r="E7783" s="36" t="s">
        <v>13</v>
      </c>
      <c r="F7783" s="38">
        <v>12407</v>
      </c>
    </row>
    <row r="7784" spans="1:6" x14ac:dyDescent="0.25">
      <c r="A7784" s="35">
        <v>2018</v>
      </c>
      <c r="B7784" s="35">
        <v>10</v>
      </c>
      <c r="C7784" s="36" t="s">
        <v>67</v>
      </c>
      <c r="D7784" s="36" t="s">
        <v>70</v>
      </c>
      <c r="E7784" s="36" t="s">
        <v>10</v>
      </c>
      <c r="F7784" s="38">
        <v>7327</v>
      </c>
    </row>
    <row r="7785" spans="1:6" x14ac:dyDescent="0.25">
      <c r="A7785" s="35">
        <v>2018</v>
      </c>
      <c r="B7785" s="35">
        <v>10</v>
      </c>
      <c r="C7785" s="36" t="s">
        <v>67</v>
      </c>
      <c r="D7785" s="36" t="s">
        <v>70</v>
      </c>
      <c r="E7785" s="36" t="s">
        <v>11</v>
      </c>
      <c r="F7785" s="38">
        <v>414685</v>
      </c>
    </row>
    <row r="7786" spans="1:6" x14ac:dyDescent="0.25">
      <c r="A7786" s="35">
        <v>2018</v>
      </c>
      <c r="B7786" s="35">
        <v>10</v>
      </c>
      <c r="C7786" s="36" t="s">
        <v>67</v>
      </c>
      <c r="D7786" s="36" t="s">
        <v>70</v>
      </c>
      <c r="E7786" s="36" t="s">
        <v>12</v>
      </c>
      <c r="F7786" s="38">
        <v>226</v>
      </c>
    </row>
    <row r="7787" spans="1:6" x14ac:dyDescent="0.25">
      <c r="A7787" s="35">
        <v>2018</v>
      </c>
      <c r="B7787" s="35">
        <v>10</v>
      </c>
      <c r="C7787" s="36" t="s">
        <v>67</v>
      </c>
      <c r="D7787" s="36" t="s">
        <v>70</v>
      </c>
      <c r="E7787" s="36" t="s">
        <v>13</v>
      </c>
      <c r="F7787" s="38">
        <v>7</v>
      </c>
    </row>
    <row r="7788" spans="1:6" x14ac:dyDescent="0.25">
      <c r="A7788" s="35">
        <v>2018</v>
      </c>
      <c r="B7788" s="35">
        <v>10</v>
      </c>
      <c r="C7788" s="36" t="s">
        <v>67</v>
      </c>
      <c r="D7788" s="36" t="s">
        <v>72</v>
      </c>
      <c r="E7788" s="36" t="s">
        <v>10</v>
      </c>
      <c r="F7788" s="38">
        <v>1343</v>
      </c>
    </row>
    <row r="7789" spans="1:6" x14ac:dyDescent="0.25">
      <c r="A7789" s="35">
        <v>2018</v>
      </c>
      <c r="B7789" s="35">
        <v>10</v>
      </c>
      <c r="C7789" s="36" t="s">
        <v>67</v>
      </c>
      <c r="D7789" s="36" t="s">
        <v>72</v>
      </c>
      <c r="E7789" s="36" t="s">
        <v>11</v>
      </c>
      <c r="F7789" s="38">
        <v>22</v>
      </c>
    </row>
    <row r="7790" spans="1:6" x14ac:dyDescent="0.25">
      <c r="A7790" s="35">
        <v>2018</v>
      </c>
      <c r="B7790" s="35">
        <v>10</v>
      </c>
      <c r="C7790" s="36" t="s">
        <v>67</v>
      </c>
      <c r="D7790" s="36" t="s">
        <v>14</v>
      </c>
      <c r="E7790" s="36" t="s">
        <v>10</v>
      </c>
      <c r="F7790" s="38">
        <v>2045347</v>
      </c>
    </row>
    <row r="7791" spans="1:6" x14ac:dyDescent="0.25">
      <c r="A7791" s="35">
        <v>2018</v>
      </c>
      <c r="B7791" s="35">
        <v>10</v>
      </c>
      <c r="C7791" s="36" t="s">
        <v>67</v>
      </c>
      <c r="D7791" s="36" t="s">
        <v>14</v>
      </c>
      <c r="E7791" s="36" t="s">
        <v>11</v>
      </c>
      <c r="F7791" s="38">
        <v>179104</v>
      </c>
    </row>
    <row r="7792" spans="1:6" x14ac:dyDescent="0.25">
      <c r="A7792" s="35">
        <v>2018</v>
      </c>
      <c r="B7792" s="35">
        <v>10</v>
      </c>
      <c r="C7792" s="36" t="s">
        <v>67</v>
      </c>
      <c r="D7792" s="36" t="s">
        <v>14</v>
      </c>
      <c r="E7792" s="36" t="s">
        <v>13</v>
      </c>
      <c r="F7792" s="38">
        <v>12400</v>
      </c>
    </row>
    <row r="7793" spans="1:6" x14ac:dyDescent="0.25">
      <c r="A7793" s="35">
        <v>2018</v>
      </c>
      <c r="B7793" s="35">
        <v>11</v>
      </c>
      <c r="C7793" s="36" t="s">
        <v>8</v>
      </c>
      <c r="D7793" s="36" t="s">
        <v>9</v>
      </c>
      <c r="E7793" s="36" t="s">
        <v>10</v>
      </c>
      <c r="F7793" s="38">
        <v>65768</v>
      </c>
    </row>
    <row r="7794" spans="1:6" x14ac:dyDescent="0.25">
      <c r="A7794" s="35">
        <v>2018</v>
      </c>
      <c r="B7794" s="35">
        <v>11</v>
      </c>
      <c r="C7794" s="36" t="s">
        <v>8</v>
      </c>
      <c r="D7794" s="36" t="s">
        <v>9</v>
      </c>
      <c r="E7794" s="36" t="s">
        <v>11</v>
      </c>
      <c r="F7794" s="38">
        <v>2086956</v>
      </c>
    </row>
    <row r="7795" spans="1:6" x14ac:dyDescent="0.25">
      <c r="A7795" s="35">
        <v>2018</v>
      </c>
      <c r="B7795" s="35">
        <v>11</v>
      </c>
      <c r="C7795" s="36" t="s">
        <v>8</v>
      </c>
      <c r="D7795" s="36" t="s">
        <v>9</v>
      </c>
      <c r="E7795" s="36" t="s">
        <v>13</v>
      </c>
      <c r="F7795" s="38">
        <v>112121</v>
      </c>
    </row>
    <row r="7796" spans="1:6" x14ac:dyDescent="0.25">
      <c r="A7796" s="35">
        <v>2018</v>
      </c>
      <c r="B7796" s="35">
        <v>11</v>
      </c>
      <c r="C7796" s="36" t="s">
        <v>8</v>
      </c>
      <c r="D7796" s="36" t="s">
        <v>70</v>
      </c>
      <c r="E7796" s="36" t="s">
        <v>11</v>
      </c>
      <c r="F7796" s="38">
        <v>25827</v>
      </c>
    </row>
    <row r="7797" spans="1:6" x14ac:dyDescent="0.25">
      <c r="A7797" s="35">
        <v>2018</v>
      </c>
      <c r="B7797" s="35">
        <v>11</v>
      </c>
      <c r="C7797" s="36" t="s">
        <v>8</v>
      </c>
      <c r="D7797" s="36" t="s">
        <v>70</v>
      </c>
      <c r="E7797" s="36" t="s">
        <v>13</v>
      </c>
      <c r="F7797" s="38">
        <v>4672</v>
      </c>
    </row>
    <row r="7798" spans="1:6" x14ac:dyDescent="0.25">
      <c r="A7798" s="35">
        <v>2018</v>
      </c>
      <c r="B7798" s="35">
        <v>11</v>
      </c>
      <c r="C7798" s="36" t="s">
        <v>8</v>
      </c>
      <c r="D7798" s="36" t="s">
        <v>69</v>
      </c>
      <c r="E7798" s="36" t="s">
        <v>10</v>
      </c>
      <c r="F7798" s="38">
        <v>3062</v>
      </c>
    </row>
    <row r="7799" spans="1:6" x14ac:dyDescent="0.25">
      <c r="A7799" s="35">
        <v>2018</v>
      </c>
      <c r="B7799" s="35">
        <v>11</v>
      </c>
      <c r="C7799" s="36" t="s">
        <v>8</v>
      </c>
      <c r="D7799" s="36" t="s">
        <v>69</v>
      </c>
      <c r="E7799" s="36" t="s">
        <v>11</v>
      </c>
      <c r="F7799" s="38">
        <v>13</v>
      </c>
    </row>
    <row r="7800" spans="1:6" x14ac:dyDescent="0.25">
      <c r="A7800" s="35">
        <v>2018</v>
      </c>
      <c r="B7800" s="35">
        <v>11</v>
      </c>
      <c r="C7800" s="36" t="s">
        <v>8</v>
      </c>
      <c r="D7800" s="36" t="s">
        <v>69</v>
      </c>
      <c r="E7800" s="36" t="s">
        <v>13</v>
      </c>
      <c r="F7800" s="38">
        <v>977</v>
      </c>
    </row>
    <row r="7801" spans="1:6" x14ac:dyDescent="0.25">
      <c r="A7801" s="35">
        <v>2018</v>
      </c>
      <c r="B7801" s="35">
        <v>11</v>
      </c>
      <c r="C7801" s="36" t="s">
        <v>8</v>
      </c>
      <c r="D7801" s="36" t="s">
        <v>15</v>
      </c>
      <c r="E7801" s="36" t="s">
        <v>10</v>
      </c>
      <c r="F7801" s="38">
        <v>14744</v>
      </c>
    </row>
    <row r="7802" spans="1:6" x14ac:dyDescent="0.25">
      <c r="A7802" s="35">
        <v>2018</v>
      </c>
      <c r="B7802" s="35">
        <v>11</v>
      </c>
      <c r="C7802" s="36" t="s">
        <v>8</v>
      </c>
      <c r="D7802" s="36" t="s">
        <v>15</v>
      </c>
      <c r="E7802" s="36" t="s">
        <v>13</v>
      </c>
      <c r="F7802" s="38">
        <v>0</v>
      </c>
    </row>
    <row r="7803" spans="1:6" x14ac:dyDescent="0.25">
      <c r="A7803" s="35">
        <v>2018</v>
      </c>
      <c r="B7803" s="35">
        <v>11</v>
      </c>
      <c r="C7803" s="36" t="s">
        <v>8</v>
      </c>
      <c r="D7803" s="36" t="s">
        <v>14</v>
      </c>
      <c r="E7803" s="36" t="s">
        <v>10</v>
      </c>
      <c r="F7803" s="38">
        <v>47962</v>
      </c>
    </row>
    <row r="7804" spans="1:6" x14ac:dyDescent="0.25">
      <c r="A7804" s="35">
        <v>2018</v>
      </c>
      <c r="B7804" s="35">
        <v>11</v>
      </c>
      <c r="C7804" s="36" t="s">
        <v>8</v>
      </c>
      <c r="D7804" s="36" t="s">
        <v>14</v>
      </c>
      <c r="E7804" s="36" t="s">
        <v>11</v>
      </c>
      <c r="F7804" s="38">
        <v>2061116</v>
      </c>
    </row>
    <row r="7805" spans="1:6" x14ac:dyDescent="0.25">
      <c r="A7805" s="35">
        <v>2018</v>
      </c>
      <c r="B7805" s="35">
        <v>11</v>
      </c>
      <c r="C7805" s="36" t="s">
        <v>8</v>
      </c>
      <c r="D7805" s="36" t="s">
        <v>14</v>
      </c>
      <c r="E7805" s="36" t="s">
        <v>13</v>
      </c>
      <c r="F7805" s="38">
        <v>106472</v>
      </c>
    </row>
    <row r="7806" spans="1:6" x14ac:dyDescent="0.25">
      <c r="A7806" s="35">
        <v>2018</v>
      </c>
      <c r="B7806" s="35">
        <v>11</v>
      </c>
      <c r="C7806" s="36" t="s">
        <v>16</v>
      </c>
      <c r="D7806" s="36" t="s">
        <v>9</v>
      </c>
      <c r="E7806" s="36" t="s">
        <v>10</v>
      </c>
      <c r="F7806" s="38">
        <v>1027217</v>
      </c>
    </row>
    <row r="7807" spans="1:6" x14ac:dyDescent="0.25">
      <c r="A7807" s="35">
        <v>2018</v>
      </c>
      <c r="B7807" s="35">
        <v>11</v>
      </c>
      <c r="C7807" s="36" t="s">
        <v>16</v>
      </c>
      <c r="D7807" s="36" t="s">
        <v>9</v>
      </c>
      <c r="E7807" s="36" t="s">
        <v>11</v>
      </c>
      <c r="F7807" s="38">
        <v>30923549</v>
      </c>
    </row>
    <row r="7808" spans="1:6" x14ac:dyDescent="0.25">
      <c r="A7808" s="35">
        <v>2018</v>
      </c>
      <c r="B7808" s="35">
        <v>11</v>
      </c>
      <c r="C7808" s="36" t="s">
        <v>16</v>
      </c>
      <c r="D7808" s="36" t="s">
        <v>9</v>
      </c>
      <c r="E7808" s="36" t="s">
        <v>12</v>
      </c>
      <c r="F7808" s="38">
        <v>2</v>
      </c>
    </row>
    <row r="7809" spans="1:6" x14ac:dyDescent="0.25">
      <c r="A7809" s="35">
        <v>2018</v>
      </c>
      <c r="B7809" s="35">
        <v>11</v>
      </c>
      <c r="C7809" s="36" t="s">
        <v>16</v>
      </c>
      <c r="D7809" s="36" t="s">
        <v>9</v>
      </c>
      <c r="E7809" s="36" t="s">
        <v>13</v>
      </c>
      <c r="F7809" s="38">
        <v>3879</v>
      </c>
    </row>
    <row r="7810" spans="1:6" x14ac:dyDescent="0.25">
      <c r="A7810" s="35">
        <v>2018</v>
      </c>
      <c r="B7810" s="35">
        <v>11</v>
      </c>
      <c r="C7810" s="36" t="s">
        <v>16</v>
      </c>
      <c r="D7810" s="36" t="s">
        <v>70</v>
      </c>
      <c r="E7810" s="36" t="s">
        <v>10</v>
      </c>
      <c r="F7810" s="38">
        <v>1150</v>
      </c>
    </row>
    <row r="7811" spans="1:6" x14ac:dyDescent="0.25">
      <c r="A7811" s="35">
        <v>2018</v>
      </c>
      <c r="B7811" s="35">
        <v>11</v>
      </c>
      <c r="C7811" s="36" t="s">
        <v>16</v>
      </c>
      <c r="D7811" s="36" t="s">
        <v>70</v>
      </c>
      <c r="E7811" s="36" t="s">
        <v>11</v>
      </c>
      <c r="F7811" s="38">
        <v>631392</v>
      </c>
    </row>
    <row r="7812" spans="1:6" x14ac:dyDescent="0.25">
      <c r="A7812" s="35">
        <v>2018</v>
      </c>
      <c r="B7812" s="35">
        <v>11</v>
      </c>
      <c r="C7812" s="36" t="s">
        <v>16</v>
      </c>
      <c r="D7812" s="36" t="s">
        <v>70</v>
      </c>
      <c r="E7812" s="36" t="s">
        <v>12</v>
      </c>
      <c r="F7812" s="38">
        <v>2</v>
      </c>
    </row>
    <row r="7813" spans="1:6" x14ac:dyDescent="0.25">
      <c r="A7813" s="35">
        <v>2018</v>
      </c>
      <c r="B7813" s="35">
        <v>11</v>
      </c>
      <c r="C7813" s="36" t="s">
        <v>16</v>
      </c>
      <c r="D7813" s="36" t="s">
        <v>70</v>
      </c>
      <c r="E7813" s="36" t="s">
        <v>13</v>
      </c>
      <c r="F7813" s="38">
        <v>740</v>
      </c>
    </row>
    <row r="7814" spans="1:6" x14ac:dyDescent="0.25">
      <c r="A7814" s="35">
        <v>2018</v>
      </c>
      <c r="B7814" s="35">
        <v>11</v>
      </c>
      <c r="C7814" s="36" t="s">
        <v>16</v>
      </c>
      <c r="D7814" s="36" t="s">
        <v>15</v>
      </c>
      <c r="E7814" s="36" t="s">
        <v>10</v>
      </c>
      <c r="F7814" s="38">
        <v>0</v>
      </c>
    </row>
    <row r="7815" spans="1:6" x14ac:dyDescent="0.25">
      <c r="A7815" s="35">
        <v>2018</v>
      </c>
      <c r="B7815" s="35">
        <v>11</v>
      </c>
      <c r="C7815" s="36" t="s">
        <v>16</v>
      </c>
      <c r="D7815" s="36" t="s">
        <v>15</v>
      </c>
      <c r="E7815" s="36" t="s">
        <v>11</v>
      </c>
      <c r="F7815" s="38">
        <v>2888118</v>
      </c>
    </row>
    <row r="7816" spans="1:6" x14ac:dyDescent="0.25">
      <c r="A7816" s="35">
        <v>2018</v>
      </c>
      <c r="B7816" s="35">
        <v>11</v>
      </c>
      <c r="C7816" s="36" t="s">
        <v>16</v>
      </c>
      <c r="D7816" s="36" t="s">
        <v>72</v>
      </c>
      <c r="E7816" s="36" t="s">
        <v>11</v>
      </c>
      <c r="F7816" s="38">
        <v>15974188</v>
      </c>
    </row>
    <row r="7817" spans="1:6" x14ac:dyDescent="0.25">
      <c r="A7817" s="35">
        <v>2018</v>
      </c>
      <c r="B7817" s="35">
        <v>11</v>
      </c>
      <c r="C7817" s="36" t="s">
        <v>16</v>
      </c>
      <c r="D7817" s="36" t="s">
        <v>72</v>
      </c>
      <c r="E7817" s="36" t="s">
        <v>13</v>
      </c>
      <c r="F7817" s="38">
        <v>1314</v>
      </c>
    </row>
    <row r="7818" spans="1:6" x14ac:dyDescent="0.25">
      <c r="A7818" s="35">
        <v>2018</v>
      </c>
      <c r="B7818" s="35">
        <v>11</v>
      </c>
      <c r="C7818" s="36" t="s">
        <v>16</v>
      </c>
      <c r="D7818" s="36" t="s">
        <v>14</v>
      </c>
      <c r="E7818" s="36" t="s">
        <v>10</v>
      </c>
      <c r="F7818" s="38">
        <v>1026067</v>
      </c>
    </row>
    <row r="7819" spans="1:6" x14ac:dyDescent="0.25">
      <c r="A7819" s="35">
        <v>2018</v>
      </c>
      <c r="B7819" s="35">
        <v>11</v>
      </c>
      <c r="C7819" s="36" t="s">
        <v>16</v>
      </c>
      <c r="D7819" s="36" t="s">
        <v>14</v>
      </c>
      <c r="E7819" s="36" t="s">
        <v>11</v>
      </c>
      <c r="F7819" s="38">
        <v>11429851</v>
      </c>
    </row>
    <row r="7820" spans="1:6" x14ac:dyDescent="0.25">
      <c r="A7820" s="35">
        <v>2018</v>
      </c>
      <c r="B7820" s="35">
        <v>11</v>
      </c>
      <c r="C7820" s="36" t="s">
        <v>16</v>
      </c>
      <c r="D7820" s="36" t="s">
        <v>14</v>
      </c>
      <c r="E7820" s="36" t="s">
        <v>13</v>
      </c>
      <c r="F7820" s="38">
        <v>1825</v>
      </c>
    </row>
    <row r="7821" spans="1:6" x14ac:dyDescent="0.25">
      <c r="A7821" s="35">
        <v>2018</v>
      </c>
      <c r="B7821" s="35">
        <v>11</v>
      </c>
      <c r="C7821" s="36" t="s">
        <v>17</v>
      </c>
      <c r="D7821" s="36" t="s">
        <v>9</v>
      </c>
      <c r="E7821" s="36" t="s">
        <v>10</v>
      </c>
      <c r="F7821" s="38">
        <v>1687665</v>
      </c>
    </row>
    <row r="7822" spans="1:6" x14ac:dyDescent="0.25">
      <c r="A7822" s="35">
        <v>2018</v>
      </c>
      <c r="B7822" s="35">
        <v>11</v>
      </c>
      <c r="C7822" s="36" t="s">
        <v>17</v>
      </c>
      <c r="D7822" s="36" t="s">
        <v>9</v>
      </c>
      <c r="E7822" s="36" t="s">
        <v>11</v>
      </c>
      <c r="F7822" s="38">
        <v>6812642</v>
      </c>
    </row>
    <row r="7823" spans="1:6" x14ac:dyDescent="0.25">
      <c r="A7823" s="35">
        <v>2018</v>
      </c>
      <c r="B7823" s="35">
        <v>11</v>
      </c>
      <c r="C7823" s="36" t="s">
        <v>17</v>
      </c>
      <c r="D7823" s="36" t="s">
        <v>9</v>
      </c>
      <c r="E7823" s="36" t="s">
        <v>13</v>
      </c>
      <c r="F7823" s="38">
        <v>2238</v>
      </c>
    </row>
    <row r="7824" spans="1:6" x14ac:dyDescent="0.25">
      <c r="A7824" s="35">
        <v>2018</v>
      </c>
      <c r="B7824" s="35">
        <v>11</v>
      </c>
      <c r="C7824" s="36" t="s">
        <v>17</v>
      </c>
      <c r="D7824" s="36" t="s">
        <v>70</v>
      </c>
      <c r="E7824" s="36" t="s">
        <v>10</v>
      </c>
      <c r="F7824" s="38">
        <v>796</v>
      </c>
    </row>
    <row r="7825" spans="1:6" x14ac:dyDescent="0.25">
      <c r="A7825" s="35">
        <v>2018</v>
      </c>
      <c r="B7825" s="35">
        <v>11</v>
      </c>
      <c r="C7825" s="36" t="s">
        <v>17</v>
      </c>
      <c r="D7825" s="36" t="s">
        <v>70</v>
      </c>
      <c r="E7825" s="36" t="s">
        <v>11</v>
      </c>
      <c r="F7825" s="38">
        <v>132818</v>
      </c>
    </row>
    <row r="7826" spans="1:6" x14ac:dyDescent="0.25">
      <c r="A7826" s="35">
        <v>2018</v>
      </c>
      <c r="B7826" s="35">
        <v>11</v>
      </c>
      <c r="C7826" s="36" t="s">
        <v>17</v>
      </c>
      <c r="D7826" s="36" t="s">
        <v>70</v>
      </c>
      <c r="E7826" s="36" t="s">
        <v>13</v>
      </c>
      <c r="F7826" s="38">
        <v>199</v>
      </c>
    </row>
    <row r="7827" spans="1:6" x14ac:dyDescent="0.25">
      <c r="A7827" s="35">
        <v>2018</v>
      </c>
      <c r="B7827" s="35">
        <v>11</v>
      </c>
      <c r="C7827" s="36" t="s">
        <v>17</v>
      </c>
      <c r="D7827" s="36" t="s">
        <v>69</v>
      </c>
      <c r="E7827" s="36" t="s">
        <v>11</v>
      </c>
      <c r="F7827" s="38">
        <v>20886</v>
      </c>
    </row>
    <row r="7828" spans="1:6" x14ac:dyDescent="0.25">
      <c r="A7828" s="35">
        <v>2018</v>
      </c>
      <c r="B7828" s="35">
        <v>11</v>
      </c>
      <c r="C7828" s="36" t="s">
        <v>17</v>
      </c>
      <c r="D7828" s="36" t="s">
        <v>15</v>
      </c>
      <c r="E7828" s="36" t="s">
        <v>11</v>
      </c>
      <c r="F7828" s="38">
        <v>612703</v>
      </c>
    </row>
    <row r="7829" spans="1:6" x14ac:dyDescent="0.25">
      <c r="A7829" s="35">
        <v>2018</v>
      </c>
      <c r="B7829" s="35">
        <v>11</v>
      </c>
      <c r="C7829" s="36" t="s">
        <v>17</v>
      </c>
      <c r="D7829" s="36" t="s">
        <v>15</v>
      </c>
      <c r="E7829" s="36" t="s">
        <v>13</v>
      </c>
      <c r="F7829" s="38">
        <v>0</v>
      </c>
    </row>
    <row r="7830" spans="1:6" x14ac:dyDescent="0.25">
      <c r="A7830" s="35">
        <v>2018</v>
      </c>
      <c r="B7830" s="35">
        <v>11</v>
      </c>
      <c r="C7830" s="36" t="s">
        <v>17</v>
      </c>
      <c r="D7830" s="36" t="s">
        <v>72</v>
      </c>
      <c r="E7830" s="36" t="s">
        <v>10</v>
      </c>
      <c r="F7830" s="38">
        <v>262299</v>
      </c>
    </row>
    <row r="7831" spans="1:6" x14ac:dyDescent="0.25">
      <c r="A7831" s="35">
        <v>2018</v>
      </c>
      <c r="B7831" s="35">
        <v>11</v>
      </c>
      <c r="C7831" s="36" t="s">
        <v>17</v>
      </c>
      <c r="D7831" s="36" t="s">
        <v>72</v>
      </c>
      <c r="E7831" s="36" t="s">
        <v>13</v>
      </c>
      <c r="F7831" s="38">
        <v>0</v>
      </c>
    </row>
    <row r="7832" spans="1:6" x14ac:dyDescent="0.25">
      <c r="A7832" s="35">
        <v>2018</v>
      </c>
      <c r="B7832" s="35">
        <v>11</v>
      </c>
      <c r="C7832" s="36" t="s">
        <v>17</v>
      </c>
      <c r="D7832" s="36" t="s">
        <v>14</v>
      </c>
      <c r="E7832" s="36" t="s">
        <v>10</v>
      </c>
      <c r="F7832" s="38">
        <v>1424570</v>
      </c>
    </row>
    <row r="7833" spans="1:6" x14ac:dyDescent="0.25">
      <c r="A7833" s="35">
        <v>2018</v>
      </c>
      <c r="B7833" s="35">
        <v>11</v>
      </c>
      <c r="C7833" s="36" t="s">
        <v>17</v>
      </c>
      <c r="D7833" s="36" t="s">
        <v>14</v>
      </c>
      <c r="E7833" s="36" t="s">
        <v>11</v>
      </c>
      <c r="F7833" s="38">
        <v>6046235</v>
      </c>
    </row>
    <row r="7834" spans="1:6" x14ac:dyDescent="0.25">
      <c r="A7834" s="35">
        <v>2018</v>
      </c>
      <c r="B7834" s="35">
        <v>11</v>
      </c>
      <c r="C7834" s="36" t="s">
        <v>17</v>
      </c>
      <c r="D7834" s="36" t="s">
        <v>14</v>
      </c>
      <c r="E7834" s="36" t="s">
        <v>13</v>
      </c>
      <c r="F7834" s="38">
        <v>2039</v>
      </c>
    </row>
    <row r="7835" spans="1:6" x14ac:dyDescent="0.25">
      <c r="A7835" s="35">
        <v>2018</v>
      </c>
      <c r="B7835" s="35">
        <v>11</v>
      </c>
      <c r="C7835" s="36" t="s">
        <v>18</v>
      </c>
      <c r="D7835" s="36" t="s">
        <v>9</v>
      </c>
      <c r="E7835" s="36" t="s">
        <v>10</v>
      </c>
      <c r="F7835" s="38">
        <v>1370499</v>
      </c>
    </row>
    <row r="7836" spans="1:6" x14ac:dyDescent="0.25">
      <c r="A7836" s="35">
        <v>2018</v>
      </c>
      <c r="B7836" s="35">
        <v>11</v>
      </c>
      <c r="C7836" s="36" t="s">
        <v>18</v>
      </c>
      <c r="D7836" s="36" t="s">
        <v>9</v>
      </c>
      <c r="E7836" s="36" t="s">
        <v>11</v>
      </c>
      <c r="F7836" s="38">
        <v>21570651</v>
      </c>
    </row>
    <row r="7837" spans="1:6" x14ac:dyDescent="0.25">
      <c r="A7837" s="35">
        <v>2018</v>
      </c>
      <c r="B7837" s="35">
        <v>11</v>
      </c>
      <c r="C7837" s="36" t="s">
        <v>18</v>
      </c>
      <c r="D7837" s="36" t="s">
        <v>9</v>
      </c>
      <c r="E7837" s="36" t="s">
        <v>13</v>
      </c>
      <c r="F7837" s="38">
        <v>8040</v>
      </c>
    </row>
    <row r="7838" spans="1:6" x14ac:dyDescent="0.25">
      <c r="A7838" s="35">
        <v>2018</v>
      </c>
      <c r="B7838" s="35">
        <v>11</v>
      </c>
      <c r="C7838" s="36" t="s">
        <v>18</v>
      </c>
      <c r="D7838" s="36" t="s">
        <v>69</v>
      </c>
      <c r="E7838" s="36" t="s">
        <v>11</v>
      </c>
      <c r="F7838" s="38">
        <v>40160</v>
      </c>
    </row>
    <row r="7839" spans="1:6" x14ac:dyDescent="0.25">
      <c r="A7839" s="35">
        <v>2018</v>
      </c>
      <c r="B7839" s="35">
        <v>11</v>
      </c>
      <c r="C7839" s="36" t="s">
        <v>18</v>
      </c>
      <c r="D7839" s="36" t="s">
        <v>69</v>
      </c>
      <c r="E7839" s="36" t="s">
        <v>13</v>
      </c>
      <c r="F7839" s="38">
        <v>0</v>
      </c>
    </row>
    <row r="7840" spans="1:6" x14ac:dyDescent="0.25">
      <c r="A7840" s="35">
        <v>2018</v>
      </c>
      <c r="B7840" s="35">
        <v>11</v>
      </c>
      <c r="C7840" s="36" t="s">
        <v>18</v>
      </c>
      <c r="D7840" s="36" t="s">
        <v>15</v>
      </c>
      <c r="E7840" s="36" t="s">
        <v>11</v>
      </c>
      <c r="F7840" s="38">
        <v>33116</v>
      </c>
    </row>
    <row r="7841" spans="1:6" x14ac:dyDescent="0.25">
      <c r="A7841" s="35">
        <v>2018</v>
      </c>
      <c r="B7841" s="35">
        <v>11</v>
      </c>
      <c r="C7841" s="36" t="s">
        <v>18</v>
      </c>
      <c r="D7841" s="36" t="s">
        <v>15</v>
      </c>
      <c r="E7841" s="36" t="s">
        <v>13</v>
      </c>
      <c r="F7841" s="38">
        <v>0</v>
      </c>
    </row>
    <row r="7842" spans="1:6" x14ac:dyDescent="0.25">
      <c r="A7842" s="35">
        <v>2018</v>
      </c>
      <c r="B7842" s="35">
        <v>11</v>
      </c>
      <c r="C7842" s="36" t="s">
        <v>18</v>
      </c>
      <c r="D7842" s="36" t="s">
        <v>72</v>
      </c>
      <c r="E7842" s="36" t="s">
        <v>11</v>
      </c>
      <c r="F7842" s="38">
        <v>3355034</v>
      </c>
    </row>
    <row r="7843" spans="1:6" x14ac:dyDescent="0.25">
      <c r="A7843" s="35">
        <v>2018</v>
      </c>
      <c r="B7843" s="35">
        <v>11</v>
      </c>
      <c r="C7843" s="36" t="s">
        <v>18</v>
      </c>
      <c r="D7843" s="36" t="s">
        <v>14</v>
      </c>
      <c r="E7843" s="36" t="s">
        <v>10</v>
      </c>
      <c r="F7843" s="38">
        <v>1370499</v>
      </c>
    </row>
    <row r="7844" spans="1:6" x14ac:dyDescent="0.25">
      <c r="A7844" s="35">
        <v>2018</v>
      </c>
      <c r="B7844" s="35">
        <v>11</v>
      </c>
      <c r="C7844" s="36" t="s">
        <v>18</v>
      </c>
      <c r="D7844" s="36" t="s">
        <v>14</v>
      </c>
      <c r="E7844" s="36" t="s">
        <v>11</v>
      </c>
      <c r="F7844" s="38">
        <v>18142341</v>
      </c>
    </row>
    <row r="7845" spans="1:6" x14ac:dyDescent="0.25">
      <c r="A7845" s="35">
        <v>2018</v>
      </c>
      <c r="B7845" s="35">
        <v>11</v>
      </c>
      <c r="C7845" s="36" t="s">
        <v>18</v>
      </c>
      <c r="D7845" s="36" t="s">
        <v>14</v>
      </c>
      <c r="E7845" s="36" t="s">
        <v>13</v>
      </c>
      <c r="F7845" s="38">
        <v>8040</v>
      </c>
    </row>
    <row r="7846" spans="1:6" x14ac:dyDescent="0.25">
      <c r="A7846" s="35">
        <v>2018</v>
      </c>
      <c r="B7846" s="35">
        <v>11</v>
      </c>
      <c r="C7846" s="36" t="s">
        <v>19</v>
      </c>
      <c r="D7846" s="36" t="s">
        <v>9</v>
      </c>
      <c r="E7846" s="36" t="s">
        <v>10</v>
      </c>
      <c r="F7846" s="38">
        <v>4180</v>
      </c>
    </row>
    <row r="7847" spans="1:6" x14ac:dyDescent="0.25">
      <c r="A7847" s="35">
        <v>2018</v>
      </c>
      <c r="B7847" s="35">
        <v>11</v>
      </c>
      <c r="C7847" s="36" t="s">
        <v>19</v>
      </c>
      <c r="D7847" s="36" t="s">
        <v>9</v>
      </c>
      <c r="E7847" s="36" t="s">
        <v>20</v>
      </c>
      <c r="F7847" s="38">
        <v>8835</v>
      </c>
    </row>
    <row r="7848" spans="1:6" x14ac:dyDescent="0.25">
      <c r="A7848" s="35">
        <v>2018</v>
      </c>
      <c r="B7848" s="35">
        <v>11</v>
      </c>
      <c r="C7848" s="36" t="s">
        <v>19</v>
      </c>
      <c r="D7848" s="36" t="s">
        <v>9</v>
      </c>
      <c r="E7848" s="36" t="s">
        <v>11</v>
      </c>
      <c r="F7848" s="38">
        <v>57099630</v>
      </c>
    </row>
    <row r="7849" spans="1:6" x14ac:dyDescent="0.25">
      <c r="A7849" s="35">
        <v>2018</v>
      </c>
      <c r="B7849" s="35">
        <v>11</v>
      </c>
      <c r="C7849" s="36" t="s">
        <v>19</v>
      </c>
      <c r="D7849" s="36" t="s">
        <v>9</v>
      </c>
      <c r="E7849" s="36" t="s">
        <v>12</v>
      </c>
      <c r="F7849" s="38">
        <v>583</v>
      </c>
    </row>
    <row r="7850" spans="1:6" x14ac:dyDescent="0.25">
      <c r="A7850" s="35">
        <v>2018</v>
      </c>
      <c r="B7850" s="35">
        <v>11</v>
      </c>
      <c r="C7850" s="36" t="s">
        <v>19</v>
      </c>
      <c r="D7850" s="36" t="s">
        <v>9</v>
      </c>
      <c r="E7850" s="36" t="s">
        <v>13</v>
      </c>
      <c r="F7850" s="38">
        <v>5282</v>
      </c>
    </row>
    <row r="7851" spans="1:6" x14ac:dyDescent="0.25">
      <c r="A7851" s="35">
        <v>2018</v>
      </c>
      <c r="B7851" s="35">
        <v>11</v>
      </c>
      <c r="C7851" s="36" t="s">
        <v>19</v>
      </c>
      <c r="D7851" s="36" t="s">
        <v>70</v>
      </c>
      <c r="E7851" s="36" t="s">
        <v>10</v>
      </c>
      <c r="F7851" s="38">
        <v>4180</v>
      </c>
    </row>
    <row r="7852" spans="1:6" x14ac:dyDescent="0.25">
      <c r="A7852" s="35">
        <v>2018</v>
      </c>
      <c r="B7852" s="35">
        <v>11</v>
      </c>
      <c r="C7852" s="36" t="s">
        <v>19</v>
      </c>
      <c r="D7852" s="36" t="s">
        <v>70</v>
      </c>
      <c r="E7852" s="36" t="s">
        <v>11</v>
      </c>
      <c r="F7852" s="38">
        <v>5133024</v>
      </c>
    </row>
    <row r="7853" spans="1:6" x14ac:dyDescent="0.25">
      <c r="A7853" s="35">
        <v>2018</v>
      </c>
      <c r="B7853" s="35">
        <v>11</v>
      </c>
      <c r="C7853" s="36" t="s">
        <v>19</v>
      </c>
      <c r="D7853" s="36" t="s">
        <v>70</v>
      </c>
      <c r="E7853" s="36" t="s">
        <v>12</v>
      </c>
      <c r="F7853" s="38">
        <v>583</v>
      </c>
    </row>
    <row r="7854" spans="1:6" x14ac:dyDescent="0.25">
      <c r="A7854" s="35">
        <v>2018</v>
      </c>
      <c r="B7854" s="35">
        <v>11</v>
      </c>
      <c r="C7854" s="36" t="s">
        <v>19</v>
      </c>
      <c r="D7854" s="36" t="s">
        <v>70</v>
      </c>
      <c r="E7854" s="36" t="s">
        <v>13</v>
      </c>
      <c r="F7854" s="38">
        <v>250</v>
      </c>
    </row>
    <row r="7855" spans="1:6" x14ac:dyDescent="0.25">
      <c r="A7855" s="35">
        <v>2018</v>
      </c>
      <c r="B7855" s="35">
        <v>11</v>
      </c>
      <c r="C7855" s="36" t="s">
        <v>19</v>
      </c>
      <c r="D7855" s="36" t="s">
        <v>69</v>
      </c>
      <c r="E7855" s="36" t="s">
        <v>11</v>
      </c>
      <c r="F7855" s="38">
        <v>759039</v>
      </c>
    </row>
    <row r="7856" spans="1:6" x14ac:dyDescent="0.25">
      <c r="A7856" s="35">
        <v>2018</v>
      </c>
      <c r="B7856" s="35">
        <v>11</v>
      </c>
      <c r="C7856" s="36" t="s">
        <v>19</v>
      </c>
      <c r="D7856" s="36" t="s">
        <v>69</v>
      </c>
      <c r="E7856" s="36" t="s">
        <v>13</v>
      </c>
      <c r="F7856" s="38">
        <v>82</v>
      </c>
    </row>
    <row r="7857" spans="1:6" x14ac:dyDescent="0.25">
      <c r="A7857" s="35">
        <v>2018</v>
      </c>
      <c r="B7857" s="35">
        <v>11</v>
      </c>
      <c r="C7857" s="36" t="s">
        <v>19</v>
      </c>
      <c r="D7857" s="36" t="s">
        <v>15</v>
      </c>
      <c r="E7857" s="36" t="s">
        <v>10</v>
      </c>
      <c r="F7857" s="38">
        <v>0</v>
      </c>
    </row>
    <row r="7858" spans="1:6" x14ac:dyDescent="0.25">
      <c r="A7858" s="35">
        <v>2018</v>
      </c>
      <c r="B7858" s="35">
        <v>11</v>
      </c>
      <c r="C7858" s="36" t="s">
        <v>19</v>
      </c>
      <c r="D7858" s="36" t="s">
        <v>15</v>
      </c>
      <c r="E7858" s="36" t="s">
        <v>11</v>
      </c>
      <c r="F7858" s="38">
        <v>7330966</v>
      </c>
    </row>
    <row r="7859" spans="1:6" x14ac:dyDescent="0.25">
      <c r="A7859" s="35">
        <v>2018</v>
      </c>
      <c r="B7859" s="35">
        <v>11</v>
      </c>
      <c r="C7859" s="36" t="s">
        <v>19</v>
      </c>
      <c r="D7859" s="36" t="s">
        <v>15</v>
      </c>
      <c r="E7859" s="36" t="s">
        <v>13</v>
      </c>
      <c r="F7859" s="38">
        <v>0</v>
      </c>
    </row>
    <row r="7860" spans="1:6" x14ac:dyDescent="0.25">
      <c r="A7860" s="35">
        <v>2018</v>
      </c>
      <c r="B7860" s="35">
        <v>11</v>
      </c>
      <c r="C7860" s="36" t="s">
        <v>19</v>
      </c>
      <c r="D7860" s="36" t="s">
        <v>72</v>
      </c>
      <c r="E7860" s="36" t="s">
        <v>20</v>
      </c>
      <c r="F7860" s="38">
        <v>8242</v>
      </c>
    </row>
    <row r="7861" spans="1:6" x14ac:dyDescent="0.25">
      <c r="A7861" s="35">
        <v>2018</v>
      </c>
      <c r="B7861" s="35">
        <v>11</v>
      </c>
      <c r="C7861" s="36" t="s">
        <v>19</v>
      </c>
      <c r="D7861" s="36" t="s">
        <v>72</v>
      </c>
      <c r="E7861" s="36" t="s">
        <v>11</v>
      </c>
      <c r="F7861" s="38">
        <v>25589911</v>
      </c>
    </row>
    <row r="7862" spans="1:6" x14ac:dyDescent="0.25">
      <c r="A7862" s="35">
        <v>2018</v>
      </c>
      <c r="B7862" s="35">
        <v>11</v>
      </c>
      <c r="C7862" s="36" t="s">
        <v>19</v>
      </c>
      <c r="D7862" s="36" t="s">
        <v>72</v>
      </c>
      <c r="E7862" s="36" t="s">
        <v>13</v>
      </c>
      <c r="F7862" s="38">
        <v>362</v>
      </c>
    </row>
    <row r="7863" spans="1:6" x14ac:dyDescent="0.25">
      <c r="A7863" s="35">
        <v>2018</v>
      </c>
      <c r="B7863" s="35">
        <v>11</v>
      </c>
      <c r="C7863" s="36" t="s">
        <v>19</v>
      </c>
      <c r="D7863" s="36" t="s">
        <v>14</v>
      </c>
      <c r="E7863" s="36" t="s">
        <v>20</v>
      </c>
      <c r="F7863" s="38">
        <v>593</v>
      </c>
    </row>
    <row r="7864" spans="1:6" x14ac:dyDescent="0.25">
      <c r="A7864" s="35">
        <v>2018</v>
      </c>
      <c r="B7864" s="35">
        <v>11</v>
      </c>
      <c r="C7864" s="36" t="s">
        <v>19</v>
      </c>
      <c r="D7864" s="36" t="s">
        <v>14</v>
      </c>
      <c r="E7864" s="36" t="s">
        <v>11</v>
      </c>
      <c r="F7864" s="38">
        <v>18286690</v>
      </c>
    </row>
    <row r="7865" spans="1:6" x14ac:dyDescent="0.25">
      <c r="A7865" s="35">
        <v>2018</v>
      </c>
      <c r="B7865" s="35">
        <v>11</v>
      </c>
      <c r="C7865" s="36" t="s">
        <v>19</v>
      </c>
      <c r="D7865" s="36" t="s">
        <v>14</v>
      </c>
      <c r="E7865" s="36" t="s">
        <v>12</v>
      </c>
      <c r="F7865" s="38">
        <v>0</v>
      </c>
    </row>
    <row r="7866" spans="1:6" x14ac:dyDescent="0.25">
      <c r="A7866" s="35">
        <v>2018</v>
      </c>
      <c r="B7866" s="35">
        <v>11</v>
      </c>
      <c r="C7866" s="36" t="s">
        <v>19</v>
      </c>
      <c r="D7866" s="36" t="s">
        <v>14</v>
      </c>
      <c r="E7866" s="36" t="s">
        <v>13</v>
      </c>
      <c r="F7866" s="38">
        <v>4588</v>
      </c>
    </row>
    <row r="7867" spans="1:6" x14ac:dyDescent="0.25">
      <c r="A7867" s="35">
        <v>2018</v>
      </c>
      <c r="B7867" s="35">
        <v>11</v>
      </c>
      <c r="C7867" s="36" t="s">
        <v>21</v>
      </c>
      <c r="D7867" s="36" t="s">
        <v>9</v>
      </c>
      <c r="E7867" s="36" t="s">
        <v>10</v>
      </c>
      <c r="F7867" s="38">
        <v>1306841</v>
      </c>
    </row>
    <row r="7868" spans="1:6" x14ac:dyDescent="0.25">
      <c r="A7868" s="35">
        <v>2018</v>
      </c>
      <c r="B7868" s="35">
        <v>11</v>
      </c>
      <c r="C7868" s="36" t="s">
        <v>21</v>
      </c>
      <c r="D7868" s="36" t="s">
        <v>9</v>
      </c>
      <c r="E7868" s="36" t="s">
        <v>11</v>
      </c>
      <c r="F7868" s="38">
        <v>9518579</v>
      </c>
    </row>
    <row r="7869" spans="1:6" x14ac:dyDescent="0.25">
      <c r="A7869" s="35">
        <v>2018</v>
      </c>
      <c r="B7869" s="35">
        <v>11</v>
      </c>
      <c r="C7869" s="36" t="s">
        <v>21</v>
      </c>
      <c r="D7869" s="36" t="s">
        <v>9</v>
      </c>
      <c r="E7869" s="36" t="s">
        <v>13</v>
      </c>
      <c r="F7869" s="38">
        <v>5743</v>
      </c>
    </row>
    <row r="7870" spans="1:6" x14ac:dyDescent="0.25">
      <c r="A7870" s="35">
        <v>2018</v>
      </c>
      <c r="B7870" s="35">
        <v>11</v>
      </c>
      <c r="C7870" s="36" t="s">
        <v>21</v>
      </c>
      <c r="D7870" s="36" t="s">
        <v>70</v>
      </c>
      <c r="E7870" s="36" t="s">
        <v>10</v>
      </c>
      <c r="F7870" s="38">
        <v>300</v>
      </c>
    </row>
    <row r="7871" spans="1:6" x14ac:dyDescent="0.25">
      <c r="A7871" s="35">
        <v>2018</v>
      </c>
      <c r="B7871" s="35">
        <v>11</v>
      </c>
      <c r="C7871" s="36" t="s">
        <v>21</v>
      </c>
      <c r="D7871" s="36" t="s">
        <v>70</v>
      </c>
      <c r="E7871" s="36" t="s">
        <v>11</v>
      </c>
      <c r="F7871" s="38">
        <v>28493</v>
      </c>
    </row>
    <row r="7872" spans="1:6" x14ac:dyDescent="0.25">
      <c r="A7872" s="35">
        <v>2018</v>
      </c>
      <c r="B7872" s="35">
        <v>11</v>
      </c>
      <c r="C7872" s="36" t="s">
        <v>21</v>
      </c>
      <c r="D7872" s="36" t="s">
        <v>70</v>
      </c>
      <c r="E7872" s="36" t="s">
        <v>13</v>
      </c>
      <c r="F7872" s="38">
        <v>1</v>
      </c>
    </row>
    <row r="7873" spans="1:6" x14ac:dyDescent="0.25">
      <c r="A7873" s="35">
        <v>2018</v>
      </c>
      <c r="B7873" s="35">
        <v>11</v>
      </c>
      <c r="C7873" s="36" t="s">
        <v>21</v>
      </c>
      <c r="D7873" s="36" t="s">
        <v>69</v>
      </c>
      <c r="E7873" s="36" t="s">
        <v>11</v>
      </c>
      <c r="F7873" s="38">
        <v>514</v>
      </c>
    </row>
    <row r="7874" spans="1:6" x14ac:dyDescent="0.25">
      <c r="A7874" s="35">
        <v>2018</v>
      </c>
      <c r="B7874" s="35">
        <v>11</v>
      </c>
      <c r="C7874" s="36" t="s">
        <v>21</v>
      </c>
      <c r="D7874" s="36" t="s">
        <v>69</v>
      </c>
      <c r="E7874" s="36" t="s">
        <v>13</v>
      </c>
      <c r="F7874" s="38">
        <v>0</v>
      </c>
    </row>
    <row r="7875" spans="1:6" x14ac:dyDescent="0.25">
      <c r="A7875" s="35">
        <v>2018</v>
      </c>
      <c r="B7875" s="35">
        <v>11</v>
      </c>
      <c r="C7875" s="36" t="s">
        <v>21</v>
      </c>
      <c r="D7875" s="36" t="s">
        <v>15</v>
      </c>
      <c r="E7875" s="36" t="s">
        <v>10</v>
      </c>
      <c r="F7875" s="38">
        <v>0</v>
      </c>
    </row>
    <row r="7876" spans="1:6" x14ac:dyDescent="0.25">
      <c r="A7876" s="35">
        <v>2018</v>
      </c>
      <c r="B7876" s="35">
        <v>11</v>
      </c>
      <c r="C7876" s="36" t="s">
        <v>21</v>
      </c>
      <c r="D7876" s="36" t="s">
        <v>15</v>
      </c>
      <c r="E7876" s="36" t="s">
        <v>11</v>
      </c>
      <c r="F7876" s="38">
        <v>77612</v>
      </c>
    </row>
    <row r="7877" spans="1:6" x14ac:dyDescent="0.25">
      <c r="A7877" s="35">
        <v>2018</v>
      </c>
      <c r="B7877" s="35">
        <v>11</v>
      </c>
      <c r="C7877" s="36" t="s">
        <v>21</v>
      </c>
      <c r="D7877" s="36" t="s">
        <v>15</v>
      </c>
      <c r="E7877" s="36" t="s">
        <v>13</v>
      </c>
      <c r="F7877" s="38">
        <v>0</v>
      </c>
    </row>
    <row r="7878" spans="1:6" x14ac:dyDescent="0.25">
      <c r="A7878" s="35">
        <v>2018</v>
      </c>
      <c r="B7878" s="35">
        <v>11</v>
      </c>
      <c r="C7878" s="36" t="s">
        <v>21</v>
      </c>
      <c r="D7878" s="36" t="s">
        <v>72</v>
      </c>
      <c r="E7878" s="36" t="s">
        <v>11</v>
      </c>
      <c r="F7878" s="38">
        <v>1232189</v>
      </c>
    </row>
    <row r="7879" spans="1:6" x14ac:dyDescent="0.25">
      <c r="A7879" s="35">
        <v>2018</v>
      </c>
      <c r="B7879" s="35">
        <v>11</v>
      </c>
      <c r="C7879" s="36" t="s">
        <v>21</v>
      </c>
      <c r="D7879" s="36" t="s">
        <v>72</v>
      </c>
      <c r="E7879" s="36" t="s">
        <v>13</v>
      </c>
      <c r="F7879" s="38">
        <v>323</v>
      </c>
    </row>
    <row r="7880" spans="1:6" x14ac:dyDescent="0.25">
      <c r="A7880" s="35">
        <v>2018</v>
      </c>
      <c r="B7880" s="35">
        <v>11</v>
      </c>
      <c r="C7880" s="36" t="s">
        <v>21</v>
      </c>
      <c r="D7880" s="36" t="s">
        <v>14</v>
      </c>
      <c r="E7880" s="36" t="s">
        <v>10</v>
      </c>
      <c r="F7880" s="38">
        <v>1306541</v>
      </c>
    </row>
    <row r="7881" spans="1:6" x14ac:dyDescent="0.25">
      <c r="A7881" s="35">
        <v>2018</v>
      </c>
      <c r="B7881" s="35">
        <v>11</v>
      </c>
      <c r="C7881" s="36" t="s">
        <v>21</v>
      </c>
      <c r="D7881" s="36" t="s">
        <v>14</v>
      </c>
      <c r="E7881" s="36" t="s">
        <v>11</v>
      </c>
      <c r="F7881" s="38">
        <v>8179771</v>
      </c>
    </row>
    <row r="7882" spans="1:6" x14ac:dyDescent="0.25">
      <c r="A7882" s="35">
        <v>2018</v>
      </c>
      <c r="B7882" s="35">
        <v>11</v>
      </c>
      <c r="C7882" s="36" t="s">
        <v>21</v>
      </c>
      <c r="D7882" s="36" t="s">
        <v>14</v>
      </c>
      <c r="E7882" s="36" t="s">
        <v>13</v>
      </c>
      <c r="F7882" s="38">
        <v>5419</v>
      </c>
    </row>
    <row r="7883" spans="1:6" x14ac:dyDescent="0.25">
      <c r="A7883" s="35">
        <v>2018</v>
      </c>
      <c r="B7883" s="35">
        <v>11</v>
      </c>
      <c r="C7883" s="36" t="s">
        <v>22</v>
      </c>
      <c r="D7883" s="36" t="s">
        <v>9</v>
      </c>
      <c r="E7883" s="36" t="s">
        <v>10</v>
      </c>
      <c r="F7883" s="38">
        <v>23484</v>
      </c>
    </row>
    <row r="7884" spans="1:6" x14ac:dyDescent="0.25">
      <c r="A7884" s="35">
        <v>2018</v>
      </c>
      <c r="B7884" s="35">
        <v>11</v>
      </c>
      <c r="C7884" s="36" t="s">
        <v>22</v>
      </c>
      <c r="D7884" s="36" t="s">
        <v>9</v>
      </c>
      <c r="E7884" s="36" t="s">
        <v>11</v>
      </c>
      <c r="F7884" s="38">
        <v>12689922</v>
      </c>
    </row>
    <row r="7885" spans="1:6" x14ac:dyDescent="0.25">
      <c r="A7885" s="35">
        <v>2018</v>
      </c>
      <c r="B7885" s="35">
        <v>11</v>
      </c>
      <c r="C7885" s="36" t="s">
        <v>22</v>
      </c>
      <c r="D7885" s="36" t="s">
        <v>9</v>
      </c>
      <c r="E7885" s="36" t="s">
        <v>13</v>
      </c>
      <c r="F7885" s="38">
        <v>9271</v>
      </c>
    </row>
    <row r="7886" spans="1:6" x14ac:dyDescent="0.25">
      <c r="A7886" s="35">
        <v>2018</v>
      </c>
      <c r="B7886" s="35">
        <v>11</v>
      </c>
      <c r="C7886" s="36" t="s">
        <v>22</v>
      </c>
      <c r="D7886" s="36" t="s">
        <v>70</v>
      </c>
      <c r="E7886" s="36" t="s">
        <v>11</v>
      </c>
      <c r="F7886" s="38">
        <v>318822</v>
      </c>
    </row>
    <row r="7887" spans="1:6" x14ac:dyDescent="0.25">
      <c r="A7887" s="35">
        <v>2018</v>
      </c>
      <c r="B7887" s="35">
        <v>11</v>
      </c>
      <c r="C7887" s="36" t="s">
        <v>22</v>
      </c>
      <c r="D7887" s="36" t="s">
        <v>70</v>
      </c>
      <c r="E7887" s="36" t="s">
        <v>13</v>
      </c>
      <c r="F7887" s="38">
        <v>230</v>
      </c>
    </row>
    <row r="7888" spans="1:6" x14ac:dyDescent="0.25">
      <c r="A7888" s="35">
        <v>2018</v>
      </c>
      <c r="B7888" s="35">
        <v>11</v>
      </c>
      <c r="C7888" s="36" t="s">
        <v>22</v>
      </c>
      <c r="D7888" s="36" t="s">
        <v>69</v>
      </c>
      <c r="E7888" s="36" t="s">
        <v>11</v>
      </c>
      <c r="F7888" s="38">
        <v>208647</v>
      </c>
    </row>
    <row r="7889" spans="1:6" x14ac:dyDescent="0.25">
      <c r="A7889" s="35">
        <v>2018</v>
      </c>
      <c r="B7889" s="35">
        <v>11</v>
      </c>
      <c r="C7889" s="36" t="s">
        <v>22</v>
      </c>
      <c r="D7889" s="36" t="s">
        <v>69</v>
      </c>
      <c r="E7889" s="36" t="s">
        <v>13</v>
      </c>
      <c r="F7889" s="38">
        <v>790</v>
      </c>
    </row>
    <row r="7890" spans="1:6" x14ac:dyDescent="0.25">
      <c r="A7890" s="35">
        <v>2018</v>
      </c>
      <c r="B7890" s="35">
        <v>11</v>
      </c>
      <c r="C7890" s="36" t="s">
        <v>22</v>
      </c>
      <c r="D7890" s="36" t="s">
        <v>15</v>
      </c>
      <c r="E7890" s="36" t="s">
        <v>11</v>
      </c>
      <c r="F7890" s="38">
        <v>128068</v>
      </c>
    </row>
    <row r="7891" spans="1:6" x14ac:dyDescent="0.25">
      <c r="A7891" s="35">
        <v>2018</v>
      </c>
      <c r="B7891" s="35">
        <v>11</v>
      </c>
      <c r="C7891" s="36" t="s">
        <v>22</v>
      </c>
      <c r="D7891" s="36" t="s">
        <v>15</v>
      </c>
      <c r="E7891" s="36" t="s">
        <v>13</v>
      </c>
      <c r="F7891" s="38">
        <v>57</v>
      </c>
    </row>
    <row r="7892" spans="1:6" x14ac:dyDescent="0.25">
      <c r="A7892" s="35">
        <v>2018</v>
      </c>
      <c r="B7892" s="35">
        <v>11</v>
      </c>
      <c r="C7892" s="36" t="s">
        <v>22</v>
      </c>
      <c r="D7892" s="36" t="s">
        <v>72</v>
      </c>
      <c r="E7892" s="36" t="s">
        <v>10</v>
      </c>
      <c r="F7892" s="38">
        <v>23484</v>
      </c>
    </row>
    <row r="7893" spans="1:6" x14ac:dyDescent="0.25">
      <c r="A7893" s="35">
        <v>2018</v>
      </c>
      <c r="B7893" s="35">
        <v>11</v>
      </c>
      <c r="C7893" s="36" t="s">
        <v>22</v>
      </c>
      <c r="D7893" s="36" t="s">
        <v>72</v>
      </c>
      <c r="E7893" s="36" t="s">
        <v>11</v>
      </c>
      <c r="F7893" s="38">
        <v>11984655</v>
      </c>
    </row>
    <row r="7894" spans="1:6" x14ac:dyDescent="0.25">
      <c r="A7894" s="35">
        <v>2018</v>
      </c>
      <c r="B7894" s="35">
        <v>11</v>
      </c>
      <c r="C7894" s="36" t="s">
        <v>22</v>
      </c>
      <c r="D7894" s="36" t="s">
        <v>72</v>
      </c>
      <c r="E7894" s="36" t="s">
        <v>13</v>
      </c>
      <c r="F7894" s="38">
        <v>7420</v>
      </c>
    </row>
    <row r="7895" spans="1:6" x14ac:dyDescent="0.25">
      <c r="A7895" s="35">
        <v>2018</v>
      </c>
      <c r="B7895" s="35">
        <v>11</v>
      </c>
      <c r="C7895" s="36" t="s">
        <v>22</v>
      </c>
      <c r="D7895" s="36" t="s">
        <v>14</v>
      </c>
      <c r="E7895" s="36" t="s">
        <v>11</v>
      </c>
      <c r="F7895" s="38">
        <v>49730</v>
      </c>
    </row>
    <row r="7896" spans="1:6" x14ac:dyDescent="0.25">
      <c r="A7896" s="35">
        <v>2018</v>
      </c>
      <c r="B7896" s="35">
        <v>11</v>
      </c>
      <c r="C7896" s="36" t="s">
        <v>22</v>
      </c>
      <c r="D7896" s="36" t="s">
        <v>14</v>
      </c>
      <c r="E7896" s="36" t="s">
        <v>13</v>
      </c>
      <c r="F7896" s="38">
        <v>774</v>
      </c>
    </row>
    <row r="7897" spans="1:6" x14ac:dyDescent="0.25">
      <c r="A7897" s="35">
        <v>2018</v>
      </c>
      <c r="B7897" s="35">
        <v>11</v>
      </c>
      <c r="C7897" s="36" t="s">
        <v>23</v>
      </c>
      <c r="D7897" s="36" t="s">
        <v>9</v>
      </c>
      <c r="E7897" s="36" t="s">
        <v>11</v>
      </c>
      <c r="F7897" s="38">
        <v>20204</v>
      </c>
    </row>
    <row r="7898" spans="1:6" x14ac:dyDescent="0.25">
      <c r="A7898" s="35">
        <v>2018</v>
      </c>
      <c r="B7898" s="35">
        <v>11</v>
      </c>
      <c r="C7898" s="36" t="s">
        <v>23</v>
      </c>
      <c r="D7898" s="36" t="s">
        <v>9</v>
      </c>
      <c r="E7898" s="36" t="s">
        <v>13</v>
      </c>
      <c r="F7898" s="38">
        <v>0</v>
      </c>
    </row>
    <row r="7899" spans="1:6" x14ac:dyDescent="0.25">
      <c r="A7899" s="35">
        <v>2018</v>
      </c>
      <c r="B7899" s="35">
        <v>11</v>
      </c>
      <c r="C7899" s="36" t="s">
        <v>23</v>
      </c>
      <c r="D7899" s="36" t="s">
        <v>69</v>
      </c>
      <c r="E7899" s="36" t="s">
        <v>11</v>
      </c>
      <c r="F7899" s="38">
        <v>20204</v>
      </c>
    </row>
    <row r="7900" spans="1:6" x14ac:dyDescent="0.25">
      <c r="A7900" s="35">
        <v>2018</v>
      </c>
      <c r="B7900" s="35">
        <v>11</v>
      </c>
      <c r="C7900" s="36" t="s">
        <v>23</v>
      </c>
      <c r="D7900" s="36" t="s">
        <v>69</v>
      </c>
      <c r="E7900" s="36" t="s">
        <v>13</v>
      </c>
      <c r="F7900" s="38">
        <v>0</v>
      </c>
    </row>
    <row r="7901" spans="1:6" x14ac:dyDescent="0.25">
      <c r="A7901" s="35">
        <v>2018</v>
      </c>
      <c r="B7901" s="35">
        <v>11</v>
      </c>
      <c r="C7901" s="36" t="s">
        <v>24</v>
      </c>
      <c r="D7901" s="36" t="s">
        <v>9</v>
      </c>
      <c r="E7901" s="36" t="s">
        <v>10</v>
      </c>
      <c r="F7901" s="38">
        <v>0</v>
      </c>
    </row>
    <row r="7902" spans="1:6" x14ac:dyDescent="0.25">
      <c r="A7902" s="35">
        <v>2018</v>
      </c>
      <c r="B7902" s="35">
        <v>11</v>
      </c>
      <c r="C7902" s="36" t="s">
        <v>24</v>
      </c>
      <c r="D7902" s="36" t="s">
        <v>9</v>
      </c>
      <c r="E7902" s="36" t="s">
        <v>11</v>
      </c>
      <c r="F7902" s="38">
        <v>1919379</v>
      </c>
    </row>
    <row r="7903" spans="1:6" x14ac:dyDescent="0.25">
      <c r="A7903" s="35">
        <v>2018</v>
      </c>
      <c r="B7903" s="35">
        <v>11</v>
      </c>
      <c r="C7903" s="36" t="s">
        <v>24</v>
      </c>
      <c r="D7903" s="36" t="s">
        <v>9</v>
      </c>
      <c r="E7903" s="36" t="s">
        <v>12</v>
      </c>
      <c r="F7903" s="38">
        <v>121</v>
      </c>
    </row>
    <row r="7904" spans="1:6" x14ac:dyDescent="0.25">
      <c r="A7904" s="35">
        <v>2018</v>
      </c>
      <c r="B7904" s="35">
        <v>11</v>
      </c>
      <c r="C7904" s="36" t="s">
        <v>24</v>
      </c>
      <c r="D7904" s="36" t="s">
        <v>9</v>
      </c>
      <c r="E7904" s="36" t="s">
        <v>13</v>
      </c>
      <c r="F7904" s="38">
        <v>684</v>
      </c>
    </row>
    <row r="7905" spans="1:6" x14ac:dyDescent="0.25">
      <c r="A7905" s="35">
        <v>2018</v>
      </c>
      <c r="B7905" s="35">
        <v>11</v>
      </c>
      <c r="C7905" s="36" t="s">
        <v>24</v>
      </c>
      <c r="D7905" s="36" t="s">
        <v>70</v>
      </c>
      <c r="E7905" s="36" t="s">
        <v>11</v>
      </c>
      <c r="F7905" s="38">
        <v>497800</v>
      </c>
    </row>
    <row r="7906" spans="1:6" x14ac:dyDescent="0.25">
      <c r="A7906" s="35">
        <v>2018</v>
      </c>
      <c r="B7906" s="35">
        <v>11</v>
      </c>
      <c r="C7906" s="36" t="s">
        <v>24</v>
      </c>
      <c r="D7906" s="36" t="s">
        <v>70</v>
      </c>
      <c r="E7906" s="36" t="s">
        <v>12</v>
      </c>
      <c r="F7906" s="38">
        <v>121</v>
      </c>
    </row>
    <row r="7907" spans="1:6" x14ac:dyDescent="0.25">
      <c r="A7907" s="35">
        <v>2018</v>
      </c>
      <c r="B7907" s="35">
        <v>11</v>
      </c>
      <c r="C7907" s="36" t="s">
        <v>24</v>
      </c>
      <c r="D7907" s="36" t="s">
        <v>70</v>
      </c>
      <c r="E7907" s="36" t="s">
        <v>13</v>
      </c>
      <c r="F7907" s="38">
        <v>0</v>
      </c>
    </row>
    <row r="7908" spans="1:6" x14ac:dyDescent="0.25">
      <c r="A7908" s="35">
        <v>2018</v>
      </c>
      <c r="B7908" s="35">
        <v>11</v>
      </c>
      <c r="C7908" s="36" t="s">
        <v>24</v>
      </c>
      <c r="D7908" s="36" t="s">
        <v>15</v>
      </c>
      <c r="E7908" s="36" t="s">
        <v>10</v>
      </c>
      <c r="F7908" s="38">
        <v>0</v>
      </c>
    </row>
    <row r="7909" spans="1:6" x14ac:dyDescent="0.25">
      <c r="A7909" s="35">
        <v>2018</v>
      </c>
      <c r="B7909" s="35">
        <v>11</v>
      </c>
      <c r="C7909" s="36" t="s">
        <v>24</v>
      </c>
      <c r="D7909" s="36" t="s">
        <v>15</v>
      </c>
      <c r="E7909" s="36" t="s">
        <v>11</v>
      </c>
      <c r="F7909" s="38">
        <v>47443</v>
      </c>
    </row>
    <row r="7910" spans="1:6" x14ac:dyDescent="0.25">
      <c r="A7910" s="35">
        <v>2018</v>
      </c>
      <c r="B7910" s="35">
        <v>11</v>
      </c>
      <c r="C7910" s="36" t="s">
        <v>24</v>
      </c>
      <c r="D7910" s="36" t="s">
        <v>15</v>
      </c>
      <c r="E7910" s="36" t="s">
        <v>13</v>
      </c>
      <c r="F7910" s="38">
        <v>114</v>
      </c>
    </row>
    <row r="7911" spans="1:6" x14ac:dyDescent="0.25">
      <c r="A7911" s="35">
        <v>2018</v>
      </c>
      <c r="B7911" s="35">
        <v>11</v>
      </c>
      <c r="C7911" s="36" t="s">
        <v>24</v>
      </c>
      <c r="D7911" s="36" t="s">
        <v>72</v>
      </c>
      <c r="E7911" s="36" t="s">
        <v>10</v>
      </c>
      <c r="F7911" s="38">
        <v>0</v>
      </c>
    </row>
    <row r="7912" spans="1:6" x14ac:dyDescent="0.25">
      <c r="A7912" s="35">
        <v>2018</v>
      </c>
      <c r="B7912" s="35">
        <v>11</v>
      </c>
      <c r="C7912" s="36" t="s">
        <v>24</v>
      </c>
      <c r="D7912" s="36" t="s">
        <v>72</v>
      </c>
      <c r="E7912" s="36" t="s">
        <v>11</v>
      </c>
      <c r="F7912" s="38">
        <v>1360044</v>
      </c>
    </row>
    <row r="7913" spans="1:6" x14ac:dyDescent="0.25">
      <c r="A7913" s="35">
        <v>2018</v>
      </c>
      <c r="B7913" s="35">
        <v>11</v>
      </c>
      <c r="C7913" s="36" t="s">
        <v>24</v>
      </c>
      <c r="D7913" s="36" t="s">
        <v>72</v>
      </c>
      <c r="E7913" s="36" t="s">
        <v>13</v>
      </c>
      <c r="F7913" s="38">
        <v>570</v>
      </c>
    </row>
    <row r="7914" spans="1:6" x14ac:dyDescent="0.25">
      <c r="A7914" s="35">
        <v>2018</v>
      </c>
      <c r="B7914" s="35">
        <v>11</v>
      </c>
      <c r="C7914" s="36" t="s">
        <v>24</v>
      </c>
      <c r="D7914" s="36" t="s">
        <v>14</v>
      </c>
      <c r="E7914" s="36" t="s">
        <v>11</v>
      </c>
      <c r="F7914" s="38">
        <v>14092</v>
      </c>
    </row>
    <row r="7915" spans="1:6" x14ac:dyDescent="0.25">
      <c r="A7915" s="35">
        <v>2018</v>
      </c>
      <c r="B7915" s="35">
        <v>11</v>
      </c>
      <c r="C7915" s="36" t="s">
        <v>24</v>
      </c>
      <c r="D7915" s="36" t="s">
        <v>14</v>
      </c>
      <c r="E7915" s="36" t="s">
        <v>13</v>
      </c>
      <c r="F7915" s="38">
        <v>0</v>
      </c>
    </row>
    <row r="7916" spans="1:6" x14ac:dyDescent="0.25">
      <c r="A7916" s="35">
        <v>2018</v>
      </c>
      <c r="B7916" s="35">
        <v>11</v>
      </c>
      <c r="C7916" s="36" t="s">
        <v>25</v>
      </c>
      <c r="D7916" s="36" t="s">
        <v>9</v>
      </c>
      <c r="E7916" s="36" t="s">
        <v>10</v>
      </c>
      <c r="F7916" s="38">
        <v>987254</v>
      </c>
    </row>
    <row r="7917" spans="1:6" x14ac:dyDescent="0.25">
      <c r="A7917" s="35">
        <v>2018</v>
      </c>
      <c r="B7917" s="35">
        <v>11</v>
      </c>
      <c r="C7917" s="36" t="s">
        <v>25</v>
      </c>
      <c r="D7917" s="36" t="s">
        <v>9</v>
      </c>
      <c r="E7917" s="36" t="s">
        <v>11</v>
      </c>
      <c r="F7917" s="38">
        <v>95149081</v>
      </c>
    </row>
    <row r="7918" spans="1:6" x14ac:dyDescent="0.25">
      <c r="A7918" s="35">
        <v>2018</v>
      </c>
      <c r="B7918" s="35">
        <v>11</v>
      </c>
      <c r="C7918" s="36" t="s">
        <v>25</v>
      </c>
      <c r="D7918" s="36" t="s">
        <v>9</v>
      </c>
      <c r="E7918" s="36" t="s">
        <v>12</v>
      </c>
      <c r="F7918" s="38">
        <v>3</v>
      </c>
    </row>
    <row r="7919" spans="1:6" x14ac:dyDescent="0.25">
      <c r="A7919" s="35">
        <v>2018</v>
      </c>
      <c r="B7919" s="35">
        <v>11</v>
      </c>
      <c r="C7919" s="36" t="s">
        <v>25</v>
      </c>
      <c r="D7919" s="36" t="s">
        <v>9</v>
      </c>
      <c r="E7919" s="36" t="s">
        <v>13</v>
      </c>
      <c r="F7919" s="38">
        <v>61646</v>
      </c>
    </row>
    <row r="7920" spans="1:6" x14ac:dyDescent="0.25">
      <c r="A7920" s="35">
        <v>2018</v>
      </c>
      <c r="B7920" s="35">
        <v>11</v>
      </c>
      <c r="C7920" s="36" t="s">
        <v>25</v>
      </c>
      <c r="D7920" s="36" t="s">
        <v>70</v>
      </c>
      <c r="E7920" s="36" t="s">
        <v>10</v>
      </c>
      <c r="F7920" s="38">
        <v>1352</v>
      </c>
    </row>
    <row r="7921" spans="1:6" x14ac:dyDescent="0.25">
      <c r="A7921" s="35">
        <v>2018</v>
      </c>
      <c r="B7921" s="35">
        <v>11</v>
      </c>
      <c r="C7921" s="36" t="s">
        <v>25</v>
      </c>
      <c r="D7921" s="36" t="s">
        <v>70</v>
      </c>
      <c r="E7921" s="36" t="s">
        <v>11</v>
      </c>
      <c r="F7921" s="38">
        <v>689140</v>
      </c>
    </row>
    <row r="7922" spans="1:6" x14ac:dyDescent="0.25">
      <c r="A7922" s="35">
        <v>2018</v>
      </c>
      <c r="B7922" s="35">
        <v>11</v>
      </c>
      <c r="C7922" s="36" t="s">
        <v>25</v>
      </c>
      <c r="D7922" s="36" t="s">
        <v>70</v>
      </c>
      <c r="E7922" s="36" t="s">
        <v>12</v>
      </c>
      <c r="F7922" s="38">
        <v>3</v>
      </c>
    </row>
    <row r="7923" spans="1:6" x14ac:dyDescent="0.25">
      <c r="A7923" s="35">
        <v>2018</v>
      </c>
      <c r="B7923" s="35">
        <v>11</v>
      </c>
      <c r="C7923" s="36" t="s">
        <v>25</v>
      </c>
      <c r="D7923" s="36" t="s">
        <v>70</v>
      </c>
      <c r="E7923" s="36" t="s">
        <v>13</v>
      </c>
      <c r="F7923" s="38">
        <v>3261</v>
      </c>
    </row>
    <row r="7924" spans="1:6" x14ac:dyDescent="0.25">
      <c r="A7924" s="35">
        <v>2018</v>
      </c>
      <c r="B7924" s="35">
        <v>11</v>
      </c>
      <c r="C7924" s="36" t="s">
        <v>25</v>
      </c>
      <c r="D7924" s="36" t="s">
        <v>69</v>
      </c>
      <c r="E7924" s="36" t="s">
        <v>11</v>
      </c>
      <c r="F7924" s="38">
        <v>11725</v>
      </c>
    </row>
    <row r="7925" spans="1:6" x14ac:dyDescent="0.25">
      <c r="A7925" s="35">
        <v>2018</v>
      </c>
      <c r="B7925" s="35">
        <v>11</v>
      </c>
      <c r="C7925" s="36" t="s">
        <v>25</v>
      </c>
      <c r="D7925" s="36" t="s">
        <v>69</v>
      </c>
      <c r="E7925" s="36" t="s">
        <v>13</v>
      </c>
      <c r="F7925" s="38">
        <v>0</v>
      </c>
    </row>
    <row r="7926" spans="1:6" x14ac:dyDescent="0.25">
      <c r="A7926" s="35">
        <v>2018</v>
      </c>
      <c r="B7926" s="35">
        <v>11</v>
      </c>
      <c r="C7926" s="36" t="s">
        <v>25</v>
      </c>
      <c r="D7926" s="36" t="s">
        <v>15</v>
      </c>
      <c r="E7926" s="36" t="s">
        <v>11</v>
      </c>
      <c r="F7926" s="38">
        <v>1413850</v>
      </c>
    </row>
    <row r="7927" spans="1:6" x14ac:dyDescent="0.25">
      <c r="A7927" s="35">
        <v>2018</v>
      </c>
      <c r="B7927" s="35">
        <v>11</v>
      </c>
      <c r="C7927" s="36" t="s">
        <v>25</v>
      </c>
      <c r="D7927" s="36" t="s">
        <v>15</v>
      </c>
      <c r="E7927" s="36" t="s">
        <v>13</v>
      </c>
      <c r="F7927" s="38">
        <v>0</v>
      </c>
    </row>
    <row r="7928" spans="1:6" x14ac:dyDescent="0.25">
      <c r="A7928" s="35">
        <v>2018</v>
      </c>
      <c r="B7928" s="35">
        <v>11</v>
      </c>
      <c r="C7928" s="36" t="s">
        <v>25</v>
      </c>
      <c r="D7928" s="36" t="s">
        <v>72</v>
      </c>
      <c r="E7928" s="36" t="s">
        <v>11</v>
      </c>
      <c r="F7928" s="38">
        <v>2550102</v>
      </c>
    </row>
    <row r="7929" spans="1:6" x14ac:dyDescent="0.25">
      <c r="A7929" s="35">
        <v>2018</v>
      </c>
      <c r="B7929" s="35">
        <v>11</v>
      </c>
      <c r="C7929" s="36" t="s">
        <v>25</v>
      </c>
      <c r="D7929" s="36" t="s">
        <v>72</v>
      </c>
      <c r="E7929" s="36" t="s">
        <v>13</v>
      </c>
      <c r="F7929" s="38">
        <v>150</v>
      </c>
    </row>
    <row r="7930" spans="1:6" x14ac:dyDescent="0.25">
      <c r="A7930" s="35">
        <v>2018</v>
      </c>
      <c r="B7930" s="35">
        <v>11</v>
      </c>
      <c r="C7930" s="36" t="s">
        <v>25</v>
      </c>
      <c r="D7930" s="36" t="s">
        <v>14</v>
      </c>
      <c r="E7930" s="36" t="s">
        <v>10</v>
      </c>
      <c r="F7930" s="38">
        <v>985902</v>
      </c>
    </row>
    <row r="7931" spans="1:6" x14ac:dyDescent="0.25">
      <c r="A7931" s="35">
        <v>2018</v>
      </c>
      <c r="B7931" s="35">
        <v>11</v>
      </c>
      <c r="C7931" s="36" t="s">
        <v>25</v>
      </c>
      <c r="D7931" s="36" t="s">
        <v>14</v>
      </c>
      <c r="E7931" s="36" t="s">
        <v>11</v>
      </c>
      <c r="F7931" s="38">
        <v>90484264</v>
      </c>
    </row>
    <row r="7932" spans="1:6" x14ac:dyDescent="0.25">
      <c r="A7932" s="35">
        <v>2018</v>
      </c>
      <c r="B7932" s="35">
        <v>11</v>
      </c>
      <c r="C7932" s="36" t="s">
        <v>25</v>
      </c>
      <c r="D7932" s="36" t="s">
        <v>14</v>
      </c>
      <c r="E7932" s="36" t="s">
        <v>13</v>
      </c>
      <c r="F7932" s="38">
        <v>58235</v>
      </c>
    </row>
    <row r="7933" spans="1:6" x14ac:dyDescent="0.25">
      <c r="A7933" s="35">
        <v>2018</v>
      </c>
      <c r="B7933" s="35">
        <v>11</v>
      </c>
      <c r="C7933" s="36" t="s">
        <v>26</v>
      </c>
      <c r="D7933" s="36" t="s">
        <v>9</v>
      </c>
      <c r="E7933" s="36" t="s">
        <v>10</v>
      </c>
      <c r="F7933" s="38">
        <v>1633029</v>
      </c>
    </row>
    <row r="7934" spans="1:6" x14ac:dyDescent="0.25">
      <c r="A7934" s="35">
        <v>2018</v>
      </c>
      <c r="B7934" s="35">
        <v>11</v>
      </c>
      <c r="C7934" s="36" t="s">
        <v>26</v>
      </c>
      <c r="D7934" s="36" t="s">
        <v>9</v>
      </c>
      <c r="E7934" s="36" t="s">
        <v>11</v>
      </c>
      <c r="F7934" s="38">
        <v>25080805</v>
      </c>
    </row>
    <row r="7935" spans="1:6" x14ac:dyDescent="0.25">
      <c r="A7935" s="35">
        <v>2018</v>
      </c>
      <c r="B7935" s="35">
        <v>11</v>
      </c>
      <c r="C7935" s="36" t="s">
        <v>26</v>
      </c>
      <c r="D7935" s="36" t="s">
        <v>9</v>
      </c>
      <c r="E7935" s="36" t="s">
        <v>13</v>
      </c>
      <c r="F7935" s="38">
        <v>57619</v>
      </c>
    </row>
    <row r="7936" spans="1:6" x14ac:dyDescent="0.25">
      <c r="A7936" s="35">
        <v>2018</v>
      </c>
      <c r="B7936" s="35">
        <v>11</v>
      </c>
      <c r="C7936" s="36" t="s">
        <v>26</v>
      </c>
      <c r="D7936" s="36" t="s">
        <v>70</v>
      </c>
      <c r="E7936" s="36" t="s">
        <v>10</v>
      </c>
      <c r="F7936" s="38">
        <v>4217</v>
      </c>
    </row>
    <row r="7937" spans="1:6" x14ac:dyDescent="0.25">
      <c r="A7937" s="35">
        <v>2018</v>
      </c>
      <c r="B7937" s="35">
        <v>11</v>
      </c>
      <c r="C7937" s="36" t="s">
        <v>26</v>
      </c>
      <c r="D7937" s="36" t="s">
        <v>70</v>
      </c>
      <c r="E7937" s="36" t="s">
        <v>11</v>
      </c>
      <c r="F7937" s="38">
        <v>296629</v>
      </c>
    </row>
    <row r="7938" spans="1:6" x14ac:dyDescent="0.25">
      <c r="A7938" s="35">
        <v>2018</v>
      </c>
      <c r="B7938" s="35">
        <v>11</v>
      </c>
      <c r="C7938" s="36" t="s">
        <v>26</v>
      </c>
      <c r="D7938" s="36" t="s">
        <v>70</v>
      </c>
      <c r="E7938" s="36" t="s">
        <v>13</v>
      </c>
      <c r="F7938" s="38">
        <v>23435</v>
      </c>
    </row>
    <row r="7939" spans="1:6" x14ac:dyDescent="0.25">
      <c r="A7939" s="35">
        <v>2018</v>
      </c>
      <c r="B7939" s="35">
        <v>11</v>
      </c>
      <c r="C7939" s="36" t="s">
        <v>26</v>
      </c>
      <c r="D7939" s="36" t="s">
        <v>69</v>
      </c>
      <c r="E7939" s="36" t="s">
        <v>11</v>
      </c>
      <c r="F7939" s="38">
        <v>0</v>
      </c>
    </row>
    <row r="7940" spans="1:6" x14ac:dyDescent="0.25">
      <c r="A7940" s="35">
        <v>2018</v>
      </c>
      <c r="B7940" s="35">
        <v>11</v>
      </c>
      <c r="C7940" s="36" t="s">
        <v>26</v>
      </c>
      <c r="D7940" s="36" t="s">
        <v>69</v>
      </c>
      <c r="E7940" s="36" t="s">
        <v>13</v>
      </c>
      <c r="F7940" s="38">
        <v>461</v>
      </c>
    </row>
    <row r="7941" spans="1:6" x14ac:dyDescent="0.25">
      <c r="A7941" s="35">
        <v>2018</v>
      </c>
      <c r="B7941" s="35">
        <v>11</v>
      </c>
      <c r="C7941" s="36" t="s">
        <v>26</v>
      </c>
      <c r="D7941" s="36" t="s">
        <v>15</v>
      </c>
      <c r="E7941" s="36" t="s">
        <v>11</v>
      </c>
      <c r="F7941" s="38">
        <v>21704</v>
      </c>
    </row>
    <row r="7942" spans="1:6" x14ac:dyDescent="0.25">
      <c r="A7942" s="35">
        <v>2018</v>
      </c>
      <c r="B7942" s="35">
        <v>11</v>
      </c>
      <c r="C7942" s="36" t="s">
        <v>26</v>
      </c>
      <c r="D7942" s="36" t="s">
        <v>15</v>
      </c>
      <c r="E7942" s="36" t="s">
        <v>13</v>
      </c>
      <c r="F7942" s="38">
        <v>0</v>
      </c>
    </row>
    <row r="7943" spans="1:6" x14ac:dyDescent="0.25">
      <c r="A7943" s="35">
        <v>2018</v>
      </c>
      <c r="B7943" s="35">
        <v>11</v>
      </c>
      <c r="C7943" s="36" t="s">
        <v>26</v>
      </c>
      <c r="D7943" s="36" t="s">
        <v>72</v>
      </c>
      <c r="E7943" s="36" t="s">
        <v>11</v>
      </c>
      <c r="F7943" s="38">
        <v>5911427</v>
      </c>
    </row>
    <row r="7944" spans="1:6" x14ac:dyDescent="0.25">
      <c r="A7944" s="35">
        <v>2018</v>
      </c>
      <c r="B7944" s="35">
        <v>11</v>
      </c>
      <c r="C7944" s="36" t="s">
        <v>26</v>
      </c>
      <c r="D7944" s="36" t="s">
        <v>72</v>
      </c>
      <c r="E7944" s="36" t="s">
        <v>13</v>
      </c>
      <c r="F7944" s="38">
        <v>11099</v>
      </c>
    </row>
    <row r="7945" spans="1:6" x14ac:dyDescent="0.25">
      <c r="A7945" s="35">
        <v>2018</v>
      </c>
      <c r="B7945" s="35">
        <v>11</v>
      </c>
      <c r="C7945" s="36" t="s">
        <v>26</v>
      </c>
      <c r="D7945" s="36" t="s">
        <v>14</v>
      </c>
      <c r="E7945" s="36" t="s">
        <v>10</v>
      </c>
      <c r="F7945" s="38">
        <v>1628812</v>
      </c>
    </row>
    <row r="7946" spans="1:6" x14ac:dyDescent="0.25">
      <c r="A7946" s="35">
        <v>2018</v>
      </c>
      <c r="B7946" s="35">
        <v>11</v>
      </c>
      <c r="C7946" s="36" t="s">
        <v>26</v>
      </c>
      <c r="D7946" s="36" t="s">
        <v>14</v>
      </c>
      <c r="E7946" s="36" t="s">
        <v>11</v>
      </c>
      <c r="F7946" s="38">
        <v>18851045</v>
      </c>
    </row>
    <row r="7947" spans="1:6" x14ac:dyDescent="0.25">
      <c r="A7947" s="35">
        <v>2018</v>
      </c>
      <c r="B7947" s="35">
        <v>11</v>
      </c>
      <c r="C7947" s="36" t="s">
        <v>26</v>
      </c>
      <c r="D7947" s="36" t="s">
        <v>14</v>
      </c>
      <c r="E7947" s="36" t="s">
        <v>13</v>
      </c>
      <c r="F7947" s="38">
        <v>22624</v>
      </c>
    </row>
    <row r="7948" spans="1:6" x14ac:dyDescent="0.25">
      <c r="A7948" s="35">
        <v>2018</v>
      </c>
      <c r="B7948" s="35">
        <v>11</v>
      </c>
      <c r="C7948" s="36" t="s">
        <v>27</v>
      </c>
      <c r="D7948" s="36" t="s">
        <v>9</v>
      </c>
      <c r="E7948" s="36" t="s">
        <v>10</v>
      </c>
      <c r="F7948" s="38">
        <v>58450</v>
      </c>
    </row>
    <row r="7949" spans="1:6" x14ac:dyDescent="0.25">
      <c r="A7949" s="35">
        <v>2018</v>
      </c>
      <c r="B7949" s="35">
        <v>11</v>
      </c>
      <c r="C7949" s="36" t="s">
        <v>27</v>
      </c>
      <c r="D7949" s="36" t="s">
        <v>9</v>
      </c>
      <c r="E7949" s="36" t="s">
        <v>20</v>
      </c>
      <c r="F7949" s="38">
        <v>84</v>
      </c>
    </row>
    <row r="7950" spans="1:6" x14ac:dyDescent="0.25">
      <c r="A7950" s="35">
        <v>2018</v>
      </c>
      <c r="B7950" s="35">
        <v>11</v>
      </c>
      <c r="C7950" s="36" t="s">
        <v>27</v>
      </c>
      <c r="D7950" s="36" t="s">
        <v>9</v>
      </c>
      <c r="E7950" s="36" t="s">
        <v>12</v>
      </c>
      <c r="F7950" s="38">
        <v>23</v>
      </c>
    </row>
    <row r="7951" spans="1:6" x14ac:dyDescent="0.25">
      <c r="A7951" s="35">
        <v>2018</v>
      </c>
      <c r="B7951" s="35">
        <v>11</v>
      </c>
      <c r="C7951" s="36" t="s">
        <v>27</v>
      </c>
      <c r="D7951" s="36" t="s">
        <v>9</v>
      </c>
      <c r="E7951" s="36" t="s">
        <v>13</v>
      </c>
      <c r="F7951" s="38">
        <v>961533</v>
      </c>
    </row>
    <row r="7952" spans="1:6" x14ac:dyDescent="0.25">
      <c r="A7952" s="35">
        <v>2018</v>
      </c>
      <c r="B7952" s="35">
        <v>11</v>
      </c>
      <c r="C7952" s="36" t="s">
        <v>27</v>
      </c>
      <c r="D7952" s="36" t="s">
        <v>70</v>
      </c>
      <c r="E7952" s="36" t="s">
        <v>12</v>
      </c>
      <c r="F7952" s="38">
        <v>23</v>
      </c>
    </row>
    <row r="7953" spans="1:6" x14ac:dyDescent="0.25">
      <c r="A7953" s="35">
        <v>2018</v>
      </c>
      <c r="B7953" s="35">
        <v>11</v>
      </c>
      <c r="C7953" s="36" t="s">
        <v>27</v>
      </c>
      <c r="D7953" s="36" t="s">
        <v>70</v>
      </c>
      <c r="E7953" s="36" t="s">
        <v>13</v>
      </c>
      <c r="F7953" s="38">
        <v>15517</v>
      </c>
    </row>
    <row r="7954" spans="1:6" x14ac:dyDescent="0.25">
      <c r="A7954" s="35">
        <v>2018</v>
      </c>
      <c r="B7954" s="35">
        <v>11</v>
      </c>
      <c r="C7954" s="36" t="s">
        <v>27</v>
      </c>
      <c r="D7954" s="36" t="s">
        <v>69</v>
      </c>
      <c r="E7954" s="36" t="s">
        <v>13</v>
      </c>
      <c r="F7954" s="38">
        <v>1133</v>
      </c>
    </row>
    <row r="7955" spans="1:6" x14ac:dyDescent="0.25">
      <c r="A7955" s="35">
        <v>2018</v>
      </c>
      <c r="B7955" s="35">
        <v>11</v>
      </c>
      <c r="C7955" s="36" t="s">
        <v>27</v>
      </c>
      <c r="D7955" s="36" t="s">
        <v>15</v>
      </c>
      <c r="E7955" s="36" t="s">
        <v>10</v>
      </c>
      <c r="F7955" s="38">
        <v>58450</v>
      </c>
    </row>
    <row r="7956" spans="1:6" x14ac:dyDescent="0.25">
      <c r="A7956" s="35">
        <v>2018</v>
      </c>
      <c r="B7956" s="35">
        <v>11</v>
      </c>
      <c r="C7956" s="36" t="s">
        <v>27</v>
      </c>
      <c r="D7956" s="36" t="s">
        <v>15</v>
      </c>
      <c r="E7956" s="36" t="s">
        <v>13</v>
      </c>
      <c r="F7956" s="38">
        <v>162800</v>
      </c>
    </row>
    <row r="7957" spans="1:6" x14ac:dyDescent="0.25">
      <c r="A7957" s="35">
        <v>2018</v>
      </c>
      <c r="B7957" s="35">
        <v>11</v>
      </c>
      <c r="C7957" s="36" t="s">
        <v>27</v>
      </c>
      <c r="D7957" s="36" t="s">
        <v>72</v>
      </c>
      <c r="E7957" s="36" t="s">
        <v>20</v>
      </c>
      <c r="F7957" s="38">
        <v>84</v>
      </c>
    </row>
    <row r="7958" spans="1:6" x14ac:dyDescent="0.25">
      <c r="A7958" s="35">
        <v>2018</v>
      </c>
      <c r="B7958" s="35">
        <v>11</v>
      </c>
      <c r="C7958" s="36" t="s">
        <v>27</v>
      </c>
      <c r="D7958" s="36" t="s">
        <v>72</v>
      </c>
      <c r="E7958" s="36" t="s">
        <v>13</v>
      </c>
      <c r="F7958" s="38">
        <v>38372</v>
      </c>
    </row>
    <row r="7959" spans="1:6" x14ac:dyDescent="0.25">
      <c r="A7959" s="35">
        <v>2018</v>
      </c>
      <c r="B7959" s="35">
        <v>11</v>
      </c>
      <c r="C7959" s="36" t="s">
        <v>27</v>
      </c>
      <c r="D7959" s="36" t="s">
        <v>14</v>
      </c>
      <c r="E7959" s="36" t="s">
        <v>13</v>
      </c>
      <c r="F7959" s="38">
        <v>743711</v>
      </c>
    </row>
    <row r="7960" spans="1:6" x14ac:dyDescent="0.25">
      <c r="A7960" s="35">
        <v>2018</v>
      </c>
      <c r="B7960" s="35">
        <v>11</v>
      </c>
      <c r="C7960" s="36" t="s">
        <v>28</v>
      </c>
      <c r="D7960" s="36" t="s">
        <v>9</v>
      </c>
      <c r="E7960" s="36" t="s">
        <v>10</v>
      </c>
      <c r="F7960" s="38">
        <v>1454100</v>
      </c>
    </row>
    <row r="7961" spans="1:6" x14ac:dyDescent="0.25">
      <c r="A7961" s="35">
        <v>2018</v>
      </c>
      <c r="B7961" s="35">
        <v>11</v>
      </c>
      <c r="C7961" s="36" t="s">
        <v>28</v>
      </c>
      <c r="D7961" s="36" t="s">
        <v>9</v>
      </c>
      <c r="E7961" s="36" t="s">
        <v>11</v>
      </c>
      <c r="F7961" s="38">
        <v>2443293</v>
      </c>
    </row>
    <row r="7962" spans="1:6" x14ac:dyDescent="0.25">
      <c r="A7962" s="35">
        <v>2018</v>
      </c>
      <c r="B7962" s="35">
        <v>11</v>
      </c>
      <c r="C7962" s="36" t="s">
        <v>28</v>
      </c>
      <c r="D7962" s="36" t="s">
        <v>9</v>
      </c>
      <c r="E7962" s="36" t="s">
        <v>13</v>
      </c>
      <c r="F7962" s="38">
        <v>11356</v>
      </c>
    </row>
    <row r="7963" spans="1:6" x14ac:dyDescent="0.25">
      <c r="A7963" s="35">
        <v>2018</v>
      </c>
      <c r="B7963" s="35">
        <v>11</v>
      </c>
      <c r="C7963" s="36" t="s">
        <v>28</v>
      </c>
      <c r="D7963" s="36" t="s">
        <v>70</v>
      </c>
      <c r="E7963" s="36" t="s">
        <v>10</v>
      </c>
      <c r="F7963" s="38">
        <v>35898</v>
      </c>
    </row>
    <row r="7964" spans="1:6" x14ac:dyDescent="0.25">
      <c r="A7964" s="35">
        <v>2018</v>
      </c>
      <c r="B7964" s="35">
        <v>11</v>
      </c>
      <c r="C7964" s="36" t="s">
        <v>28</v>
      </c>
      <c r="D7964" s="36" t="s">
        <v>70</v>
      </c>
      <c r="E7964" s="36" t="s">
        <v>11</v>
      </c>
      <c r="F7964" s="38">
        <v>185173</v>
      </c>
    </row>
    <row r="7965" spans="1:6" x14ac:dyDescent="0.25">
      <c r="A7965" s="35">
        <v>2018</v>
      </c>
      <c r="B7965" s="35">
        <v>11</v>
      </c>
      <c r="C7965" s="36" t="s">
        <v>28</v>
      </c>
      <c r="D7965" s="36" t="s">
        <v>70</v>
      </c>
      <c r="E7965" s="36" t="s">
        <v>13</v>
      </c>
      <c r="F7965" s="38">
        <v>70</v>
      </c>
    </row>
    <row r="7966" spans="1:6" x14ac:dyDescent="0.25">
      <c r="A7966" s="35">
        <v>2018</v>
      </c>
      <c r="B7966" s="35">
        <v>11</v>
      </c>
      <c r="C7966" s="36" t="s">
        <v>28</v>
      </c>
      <c r="D7966" s="36" t="s">
        <v>69</v>
      </c>
      <c r="E7966" s="36" t="s">
        <v>10</v>
      </c>
      <c r="F7966" s="38">
        <v>1813</v>
      </c>
    </row>
    <row r="7967" spans="1:6" x14ac:dyDescent="0.25">
      <c r="A7967" s="35">
        <v>2018</v>
      </c>
      <c r="B7967" s="35">
        <v>11</v>
      </c>
      <c r="C7967" s="36" t="s">
        <v>28</v>
      </c>
      <c r="D7967" s="36" t="s">
        <v>69</v>
      </c>
      <c r="E7967" s="36" t="s">
        <v>11</v>
      </c>
      <c r="F7967" s="38">
        <v>32188</v>
      </c>
    </row>
    <row r="7968" spans="1:6" x14ac:dyDescent="0.25">
      <c r="A7968" s="35">
        <v>2018</v>
      </c>
      <c r="B7968" s="35">
        <v>11</v>
      </c>
      <c r="C7968" s="36" t="s">
        <v>28</v>
      </c>
      <c r="D7968" s="36" t="s">
        <v>69</v>
      </c>
      <c r="E7968" s="36" t="s">
        <v>13</v>
      </c>
      <c r="F7968" s="38">
        <v>1681</v>
      </c>
    </row>
    <row r="7969" spans="1:6" x14ac:dyDescent="0.25">
      <c r="A7969" s="35">
        <v>2018</v>
      </c>
      <c r="B7969" s="35">
        <v>11</v>
      </c>
      <c r="C7969" s="36" t="s">
        <v>28</v>
      </c>
      <c r="D7969" s="36" t="s">
        <v>15</v>
      </c>
      <c r="E7969" s="36" t="s">
        <v>11</v>
      </c>
      <c r="F7969" s="38">
        <v>3494</v>
      </c>
    </row>
    <row r="7970" spans="1:6" x14ac:dyDescent="0.25">
      <c r="A7970" s="35">
        <v>2018</v>
      </c>
      <c r="B7970" s="35">
        <v>11</v>
      </c>
      <c r="C7970" s="36" t="s">
        <v>28</v>
      </c>
      <c r="D7970" s="36" t="s">
        <v>72</v>
      </c>
      <c r="E7970" s="36" t="s">
        <v>11</v>
      </c>
      <c r="F7970" s="38">
        <v>3</v>
      </c>
    </row>
    <row r="7971" spans="1:6" x14ac:dyDescent="0.25">
      <c r="A7971" s="35">
        <v>2018</v>
      </c>
      <c r="B7971" s="35">
        <v>11</v>
      </c>
      <c r="C7971" s="36" t="s">
        <v>28</v>
      </c>
      <c r="D7971" s="36" t="s">
        <v>72</v>
      </c>
      <c r="E7971" s="36" t="s">
        <v>13</v>
      </c>
      <c r="F7971" s="38">
        <v>391</v>
      </c>
    </row>
    <row r="7972" spans="1:6" x14ac:dyDescent="0.25">
      <c r="A7972" s="35">
        <v>2018</v>
      </c>
      <c r="B7972" s="35">
        <v>11</v>
      </c>
      <c r="C7972" s="36" t="s">
        <v>28</v>
      </c>
      <c r="D7972" s="36" t="s">
        <v>14</v>
      </c>
      <c r="E7972" s="36" t="s">
        <v>10</v>
      </c>
      <c r="F7972" s="38">
        <v>1416389</v>
      </c>
    </row>
    <row r="7973" spans="1:6" x14ac:dyDescent="0.25">
      <c r="A7973" s="35">
        <v>2018</v>
      </c>
      <c r="B7973" s="35">
        <v>11</v>
      </c>
      <c r="C7973" s="36" t="s">
        <v>28</v>
      </c>
      <c r="D7973" s="36" t="s">
        <v>14</v>
      </c>
      <c r="E7973" s="36" t="s">
        <v>11</v>
      </c>
      <c r="F7973" s="38">
        <v>2222435</v>
      </c>
    </row>
    <row r="7974" spans="1:6" x14ac:dyDescent="0.25">
      <c r="A7974" s="35">
        <v>2018</v>
      </c>
      <c r="B7974" s="35">
        <v>11</v>
      </c>
      <c r="C7974" s="36" t="s">
        <v>28</v>
      </c>
      <c r="D7974" s="36" t="s">
        <v>14</v>
      </c>
      <c r="E7974" s="36" t="s">
        <v>13</v>
      </c>
      <c r="F7974" s="38">
        <v>9214</v>
      </c>
    </row>
    <row r="7975" spans="1:6" x14ac:dyDescent="0.25">
      <c r="A7975" s="35">
        <v>2018</v>
      </c>
      <c r="B7975" s="35">
        <v>11</v>
      </c>
      <c r="C7975" s="36" t="s">
        <v>29</v>
      </c>
      <c r="D7975" s="36" t="s">
        <v>9</v>
      </c>
      <c r="E7975" s="36" t="s">
        <v>10</v>
      </c>
      <c r="F7975" s="38">
        <v>583</v>
      </c>
    </row>
    <row r="7976" spans="1:6" x14ac:dyDescent="0.25">
      <c r="A7976" s="35">
        <v>2018</v>
      </c>
      <c r="B7976" s="35">
        <v>11</v>
      </c>
      <c r="C7976" s="36" t="s">
        <v>29</v>
      </c>
      <c r="D7976" s="36" t="s">
        <v>9</v>
      </c>
      <c r="E7976" s="36" t="s">
        <v>20</v>
      </c>
      <c r="F7976" s="38">
        <v>63</v>
      </c>
    </row>
    <row r="7977" spans="1:6" x14ac:dyDescent="0.25">
      <c r="A7977" s="35">
        <v>2018</v>
      </c>
      <c r="B7977" s="35">
        <v>11</v>
      </c>
      <c r="C7977" s="36" t="s">
        <v>29</v>
      </c>
      <c r="D7977" s="36" t="s">
        <v>9</v>
      </c>
      <c r="E7977" s="36" t="s">
        <v>11</v>
      </c>
      <c r="F7977" s="38">
        <v>3012331</v>
      </c>
    </row>
    <row r="7978" spans="1:6" x14ac:dyDescent="0.25">
      <c r="A7978" s="35">
        <v>2018</v>
      </c>
      <c r="B7978" s="35">
        <v>11</v>
      </c>
      <c r="C7978" s="36" t="s">
        <v>29</v>
      </c>
      <c r="D7978" s="36" t="s">
        <v>9</v>
      </c>
      <c r="E7978" s="36" t="s">
        <v>13</v>
      </c>
      <c r="F7978" s="38">
        <v>28</v>
      </c>
    </row>
    <row r="7979" spans="1:6" x14ac:dyDescent="0.25">
      <c r="A7979" s="35">
        <v>2018</v>
      </c>
      <c r="B7979" s="35">
        <v>11</v>
      </c>
      <c r="C7979" s="36" t="s">
        <v>29</v>
      </c>
      <c r="D7979" s="36" t="s">
        <v>70</v>
      </c>
      <c r="E7979" s="36" t="s">
        <v>10</v>
      </c>
      <c r="F7979" s="38">
        <v>583</v>
      </c>
    </row>
    <row r="7980" spans="1:6" x14ac:dyDescent="0.25">
      <c r="A7980" s="35">
        <v>2018</v>
      </c>
      <c r="B7980" s="35">
        <v>11</v>
      </c>
      <c r="C7980" s="36" t="s">
        <v>29</v>
      </c>
      <c r="D7980" s="36" t="s">
        <v>70</v>
      </c>
      <c r="E7980" s="36" t="s">
        <v>11</v>
      </c>
      <c r="F7980" s="38">
        <v>46342</v>
      </c>
    </row>
    <row r="7981" spans="1:6" x14ac:dyDescent="0.25">
      <c r="A7981" s="35">
        <v>2018</v>
      </c>
      <c r="B7981" s="35">
        <v>11</v>
      </c>
      <c r="C7981" s="36" t="s">
        <v>29</v>
      </c>
      <c r="D7981" s="36" t="s">
        <v>70</v>
      </c>
      <c r="E7981" s="36" t="s">
        <v>13</v>
      </c>
      <c r="F7981" s="38">
        <v>0</v>
      </c>
    </row>
    <row r="7982" spans="1:6" x14ac:dyDescent="0.25">
      <c r="A7982" s="35">
        <v>2018</v>
      </c>
      <c r="B7982" s="35">
        <v>11</v>
      </c>
      <c r="C7982" s="36" t="s">
        <v>29</v>
      </c>
      <c r="D7982" s="36" t="s">
        <v>69</v>
      </c>
      <c r="E7982" s="36" t="s">
        <v>11</v>
      </c>
      <c r="F7982" s="38">
        <v>13628</v>
      </c>
    </row>
    <row r="7983" spans="1:6" x14ac:dyDescent="0.25">
      <c r="A7983" s="35">
        <v>2018</v>
      </c>
      <c r="B7983" s="35">
        <v>11</v>
      </c>
      <c r="C7983" s="36" t="s">
        <v>29</v>
      </c>
      <c r="D7983" s="36" t="s">
        <v>69</v>
      </c>
      <c r="E7983" s="36" t="s">
        <v>13</v>
      </c>
      <c r="F7983" s="38">
        <v>16</v>
      </c>
    </row>
    <row r="7984" spans="1:6" x14ac:dyDescent="0.25">
      <c r="A7984" s="35">
        <v>2018</v>
      </c>
      <c r="B7984" s="35">
        <v>11</v>
      </c>
      <c r="C7984" s="36" t="s">
        <v>29</v>
      </c>
      <c r="D7984" s="36" t="s">
        <v>72</v>
      </c>
      <c r="E7984" s="36" t="s">
        <v>20</v>
      </c>
      <c r="F7984" s="38">
        <v>63</v>
      </c>
    </row>
    <row r="7985" spans="1:6" x14ac:dyDescent="0.25">
      <c r="A7985" s="35">
        <v>2018</v>
      </c>
      <c r="B7985" s="35">
        <v>11</v>
      </c>
      <c r="C7985" s="36" t="s">
        <v>29</v>
      </c>
      <c r="D7985" s="36" t="s">
        <v>72</v>
      </c>
      <c r="E7985" s="36" t="s">
        <v>11</v>
      </c>
      <c r="F7985" s="38">
        <v>1041886</v>
      </c>
    </row>
    <row r="7986" spans="1:6" x14ac:dyDescent="0.25">
      <c r="A7986" s="35">
        <v>2018</v>
      </c>
      <c r="B7986" s="35">
        <v>11</v>
      </c>
      <c r="C7986" s="36" t="s">
        <v>29</v>
      </c>
      <c r="D7986" s="36" t="s">
        <v>14</v>
      </c>
      <c r="E7986" s="36" t="s">
        <v>11</v>
      </c>
      <c r="F7986" s="38">
        <v>1910475</v>
      </c>
    </row>
    <row r="7987" spans="1:6" x14ac:dyDescent="0.25">
      <c r="A7987" s="35">
        <v>2018</v>
      </c>
      <c r="B7987" s="35">
        <v>11</v>
      </c>
      <c r="C7987" s="36" t="s">
        <v>29</v>
      </c>
      <c r="D7987" s="36" t="s">
        <v>14</v>
      </c>
      <c r="E7987" s="36" t="s">
        <v>13</v>
      </c>
      <c r="F7987" s="38">
        <v>12</v>
      </c>
    </row>
    <row r="7988" spans="1:6" x14ac:dyDescent="0.25">
      <c r="A7988" s="35">
        <v>2018</v>
      </c>
      <c r="B7988" s="35">
        <v>11</v>
      </c>
      <c r="C7988" s="36" t="s">
        <v>30</v>
      </c>
      <c r="D7988" s="36" t="s">
        <v>9</v>
      </c>
      <c r="E7988" s="36" t="s">
        <v>10</v>
      </c>
      <c r="F7988" s="38">
        <v>2727952</v>
      </c>
    </row>
    <row r="7989" spans="1:6" x14ac:dyDescent="0.25">
      <c r="A7989" s="35">
        <v>2018</v>
      </c>
      <c r="B7989" s="35">
        <v>11</v>
      </c>
      <c r="C7989" s="36" t="s">
        <v>30</v>
      </c>
      <c r="D7989" s="36" t="s">
        <v>9</v>
      </c>
      <c r="E7989" s="36" t="s">
        <v>11</v>
      </c>
      <c r="F7989" s="38">
        <v>9937237</v>
      </c>
    </row>
    <row r="7990" spans="1:6" x14ac:dyDescent="0.25">
      <c r="A7990" s="35">
        <v>2018</v>
      </c>
      <c r="B7990" s="35">
        <v>11</v>
      </c>
      <c r="C7990" s="36" t="s">
        <v>30</v>
      </c>
      <c r="D7990" s="36" t="s">
        <v>9</v>
      </c>
      <c r="E7990" s="36" t="s">
        <v>12</v>
      </c>
      <c r="F7990" s="38">
        <v>93</v>
      </c>
    </row>
    <row r="7991" spans="1:6" x14ac:dyDescent="0.25">
      <c r="A7991" s="35">
        <v>2018</v>
      </c>
      <c r="B7991" s="35">
        <v>11</v>
      </c>
      <c r="C7991" s="36" t="s">
        <v>30</v>
      </c>
      <c r="D7991" s="36" t="s">
        <v>9</v>
      </c>
      <c r="E7991" s="36" t="s">
        <v>13</v>
      </c>
      <c r="F7991" s="38">
        <v>10183</v>
      </c>
    </row>
    <row r="7992" spans="1:6" x14ac:dyDescent="0.25">
      <c r="A7992" s="35">
        <v>2018</v>
      </c>
      <c r="B7992" s="35">
        <v>11</v>
      </c>
      <c r="C7992" s="36" t="s">
        <v>30</v>
      </c>
      <c r="D7992" s="36" t="s">
        <v>70</v>
      </c>
      <c r="E7992" s="36" t="s">
        <v>10</v>
      </c>
      <c r="F7992" s="38">
        <v>43843</v>
      </c>
    </row>
    <row r="7993" spans="1:6" x14ac:dyDescent="0.25">
      <c r="A7993" s="35">
        <v>2018</v>
      </c>
      <c r="B7993" s="35">
        <v>11</v>
      </c>
      <c r="C7993" s="36" t="s">
        <v>30</v>
      </c>
      <c r="D7993" s="36" t="s">
        <v>70</v>
      </c>
      <c r="E7993" s="36" t="s">
        <v>11</v>
      </c>
      <c r="F7993" s="38">
        <v>339459</v>
      </c>
    </row>
    <row r="7994" spans="1:6" x14ac:dyDescent="0.25">
      <c r="A7994" s="35">
        <v>2018</v>
      </c>
      <c r="B7994" s="35">
        <v>11</v>
      </c>
      <c r="C7994" s="36" t="s">
        <v>30</v>
      </c>
      <c r="D7994" s="36" t="s">
        <v>70</v>
      </c>
      <c r="E7994" s="36" t="s">
        <v>12</v>
      </c>
      <c r="F7994" s="38">
        <v>93</v>
      </c>
    </row>
    <row r="7995" spans="1:6" x14ac:dyDescent="0.25">
      <c r="A7995" s="35">
        <v>2018</v>
      </c>
      <c r="B7995" s="35">
        <v>11</v>
      </c>
      <c r="C7995" s="36" t="s">
        <v>30</v>
      </c>
      <c r="D7995" s="36" t="s">
        <v>70</v>
      </c>
      <c r="E7995" s="36" t="s">
        <v>13</v>
      </c>
      <c r="F7995" s="38">
        <v>0</v>
      </c>
    </row>
    <row r="7996" spans="1:6" x14ac:dyDescent="0.25">
      <c r="A7996" s="35">
        <v>2018</v>
      </c>
      <c r="B7996" s="35">
        <v>11</v>
      </c>
      <c r="C7996" s="36" t="s">
        <v>30</v>
      </c>
      <c r="D7996" s="36" t="s">
        <v>69</v>
      </c>
      <c r="E7996" s="36" t="s">
        <v>10</v>
      </c>
      <c r="F7996" s="38">
        <v>169</v>
      </c>
    </row>
    <row r="7997" spans="1:6" x14ac:dyDescent="0.25">
      <c r="A7997" s="35">
        <v>2018</v>
      </c>
      <c r="B7997" s="35">
        <v>11</v>
      </c>
      <c r="C7997" s="36" t="s">
        <v>30</v>
      </c>
      <c r="D7997" s="36" t="s">
        <v>69</v>
      </c>
      <c r="E7997" s="36" t="s">
        <v>11</v>
      </c>
      <c r="F7997" s="38">
        <v>166116</v>
      </c>
    </row>
    <row r="7998" spans="1:6" x14ac:dyDescent="0.25">
      <c r="A7998" s="35">
        <v>2018</v>
      </c>
      <c r="B7998" s="35">
        <v>11</v>
      </c>
      <c r="C7998" s="36" t="s">
        <v>30</v>
      </c>
      <c r="D7998" s="36" t="s">
        <v>69</v>
      </c>
      <c r="E7998" s="36" t="s">
        <v>13</v>
      </c>
      <c r="F7998" s="38">
        <v>15</v>
      </c>
    </row>
    <row r="7999" spans="1:6" x14ac:dyDescent="0.25">
      <c r="A7999" s="35">
        <v>2018</v>
      </c>
      <c r="B7999" s="35">
        <v>11</v>
      </c>
      <c r="C7999" s="36" t="s">
        <v>30</v>
      </c>
      <c r="D7999" s="36" t="s">
        <v>15</v>
      </c>
      <c r="E7999" s="36" t="s">
        <v>11</v>
      </c>
      <c r="F7999" s="38">
        <v>336953</v>
      </c>
    </row>
    <row r="8000" spans="1:6" x14ac:dyDescent="0.25">
      <c r="A8000" s="35">
        <v>2018</v>
      </c>
      <c r="B8000" s="35">
        <v>11</v>
      </c>
      <c r="C8000" s="36" t="s">
        <v>30</v>
      </c>
      <c r="D8000" s="36" t="s">
        <v>15</v>
      </c>
      <c r="E8000" s="36" t="s">
        <v>12</v>
      </c>
      <c r="F8000" s="38">
        <v>0</v>
      </c>
    </row>
    <row r="8001" spans="1:6" x14ac:dyDescent="0.25">
      <c r="A8001" s="35">
        <v>2018</v>
      </c>
      <c r="B8001" s="35">
        <v>11</v>
      </c>
      <c r="C8001" s="36" t="s">
        <v>30</v>
      </c>
      <c r="D8001" s="36" t="s">
        <v>72</v>
      </c>
      <c r="E8001" s="36" t="s">
        <v>10</v>
      </c>
      <c r="F8001" s="38">
        <v>2482044</v>
      </c>
    </row>
    <row r="8002" spans="1:6" x14ac:dyDescent="0.25">
      <c r="A8002" s="35">
        <v>2018</v>
      </c>
      <c r="B8002" s="35">
        <v>11</v>
      </c>
      <c r="C8002" s="36" t="s">
        <v>30</v>
      </c>
      <c r="D8002" s="36" t="s">
        <v>72</v>
      </c>
      <c r="E8002" s="36" t="s">
        <v>11</v>
      </c>
      <c r="F8002" s="38">
        <v>8533879</v>
      </c>
    </row>
    <row r="8003" spans="1:6" x14ac:dyDescent="0.25">
      <c r="A8003" s="35">
        <v>2018</v>
      </c>
      <c r="B8003" s="35">
        <v>11</v>
      </c>
      <c r="C8003" s="36" t="s">
        <v>30</v>
      </c>
      <c r="D8003" s="36" t="s">
        <v>72</v>
      </c>
      <c r="E8003" s="36" t="s">
        <v>13</v>
      </c>
      <c r="F8003" s="38">
        <v>8204</v>
      </c>
    </row>
    <row r="8004" spans="1:6" x14ac:dyDescent="0.25">
      <c r="A8004" s="35">
        <v>2018</v>
      </c>
      <c r="B8004" s="35">
        <v>11</v>
      </c>
      <c r="C8004" s="36" t="s">
        <v>30</v>
      </c>
      <c r="D8004" s="36" t="s">
        <v>14</v>
      </c>
      <c r="E8004" s="36" t="s">
        <v>10</v>
      </c>
      <c r="F8004" s="38">
        <v>201896</v>
      </c>
    </row>
    <row r="8005" spans="1:6" x14ac:dyDescent="0.25">
      <c r="A8005" s="35">
        <v>2018</v>
      </c>
      <c r="B8005" s="35">
        <v>11</v>
      </c>
      <c r="C8005" s="36" t="s">
        <v>30</v>
      </c>
      <c r="D8005" s="36" t="s">
        <v>14</v>
      </c>
      <c r="E8005" s="36" t="s">
        <v>11</v>
      </c>
      <c r="F8005" s="38">
        <v>560830</v>
      </c>
    </row>
    <row r="8006" spans="1:6" x14ac:dyDescent="0.25">
      <c r="A8006" s="35">
        <v>2018</v>
      </c>
      <c r="B8006" s="35">
        <v>11</v>
      </c>
      <c r="C8006" s="36" t="s">
        <v>30</v>
      </c>
      <c r="D8006" s="36" t="s">
        <v>14</v>
      </c>
      <c r="E8006" s="36" t="s">
        <v>13</v>
      </c>
      <c r="F8006" s="38">
        <v>1964</v>
      </c>
    </row>
    <row r="8007" spans="1:6" x14ac:dyDescent="0.25">
      <c r="A8007" s="35">
        <v>2018</v>
      </c>
      <c r="B8007" s="35">
        <v>11</v>
      </c>
      <c r="C8007" s="36" t="s">
        <v>31</v>
      </c>
      <c r="D8007" s="36" t="s">
        <v>9</v>
      </c>
      <c r="E8007" s="36" t="s">
        <v>10</v>
      </c>
      <c r="F8007" s="38">
        <v>3346900</v>
      </c>
    </row>
    <row r="8008" spans="1:6" x14ac:dyDescent="0.25">
      <c r="A8008" s="35">
        <v>2018</v>
      </c>
      <c r="B8008" s="35">
        <v>11</v>
      </c>
      <c r="C8008" s="36" t="s">
        <v>31</v>
      </c>
      <c r="D8008" s="36" t="s">
        <v>9</v>
      </c>
      <c r="E8008" s="36" t="s">
        <v>11</v>
      </c>
      <c r="F8008" s="38">
        <v>15936550</v>
      </c>
    </row>
    <row r="8009" spans="1:6" x14ac:dyDescent="0.25">
      <c r="A8009" s="35">
        <v>2018</v>
      </c>
      <c r="B8009" s="35">
        <v>11</v>
      </c>
      <c r="C8009" s="36" t="s">
        <v>31</v>
      </c>
      <c r="D8009" s="36" t="s">
        <v>9</v>
      </c>
      <c r="E8009" s="36" t="s">
        <v>12</v>
      </c>
      <c r="F8009" s="38">
        <v>855</v>
      </c>
    </row>
    <row r="8010" spans="1:6" x14ac:dyDescent="0.25">
      <c r="A8010" s="35">
        <v>2018</v>
      </c>
      <c r="B8010" s="35">
        <v>11</v>
      </c>
      <c r="C8010" s="36" t="s">
        <v>31</v>
      </c>
      <c r="D8010" s="36" t="s">
        <v>9</v>
      </c>
      <c r="E8010" s="36" t="s">
        <v>13</v>
      </c>
      <c r="F8010" s="38">
        <v>27091</v>
      </c>
    </row>
    <row r="8011" spans="1:6" x14ac:dyDescent="0.25">
      <c r="A8011" s="35">
        <v>2018</v>
      </c>
      <c r="B8011" s="35">
        <v>11</v>
      </c>
      <c r="C8011" s="36" t="s">
        <v>31</v>
      </c>
      <c r="D8011" s="36" t="s">
        <v>70</v>
      </c>
      <c r="E8011" s="36" t="s">
        <v>10</v>
      </c>
      <c r="F8011" s="38">
        <v>0</v>
      </c>
    </row>
    <row r="8012" spans="1:6" x14ac:dyDescent="0.25">
      <c r="A8012" s="35">
        <v>2018</v>
      </c>
      <c r="B8012" s="35">
        <v>11</v>
      </c>
      <c r="C8012" s="36" t="s">
        <v>31</v>
      </c>
      <c r="D8012" s="36" t="s">
        <v>70</v>
      </c>
      <c r="E8012" s="36" t="s">
        <v>11</v>
      </c>
      <c r="F8012" s="38">
        <v>1009287</v>
      </c>
    </row>
    <row r="8013" spans="1:6" x14ac:dyDescent="0.25">
      <c r="A8013" s="35">
        <v>2018</v>
      </c>
      <c r="B8013" s="35">
        <v>11</v>
      </c>
      <c r="C8013" s="36" t="s">
        <v>31</v>
      </c>
      <c r="D8013" s="36" t="s">
        <v>70</v>
      </c>
      <c r="E8013" s="36" t="s">
        <v>12</v>
      </c>
      <c r="F8013" s="38">
        <v>855</v>
      </c>
    </row>
    <row r="8014" spans="1:6" x14ac:dyDescent="0.25">
      <c r="A8014" s="35">
        <v>2018</v>
      </c>
      <c r="B8014" s="35">
        <v>11</v>
      </c>
      <c r="C8014" s="36" t="s">
        <v>31</v>
      </c>
      <c r="D8014" s="36" t="s">
        <v>70</v>
      </c>
      <c r="E8014" s="36" t="s">
        <v>13</v>
      </c>
      <c r="F8014" s="38">
        <v>1877</v>
      </c>
    </row>
    <row r="8015" spans="1:6" x14ac:dyDescent="0.25">
      <c r="A8015" s="35">
        <v>2018</v>
      </c>
      <c r="B8015" s="35">
        <v>11</v>
      </c>
      <c r="C8015" s="36" t="s">
        <v>31</v>
      </c>
      <c r="D8015" s="36" t="s">
        <v>69</v>
      </c>
      <c r="E8015" s="36" t="s">
        <v>10</v>
      </c>
      <c r="F8015" s="38">
        <v>191</v>
      </c>
    </row>
    <row r="8016" spans="1:6" x14ac:dyDescent="0.25">
      <c r="A8016" s="35">
        <v>2018</v>
      </c>
      <c r="B8016" s="35">
        <v>11</v>
      </c>
      <c r="C8016" s="36" t="s">
        <v>31</v>
      </c>
      <c r="D8016" s="36" t="s">
        <v>69</v>
      </c>
      <c r="E8016" s="36" t="s">
        <v>11</v>
      </c>
      <c r="F8016" s="38">
        <v>54219</v>
      </c>
    </row>
    <row r="8017" spans="1:6" x14ac:dyDescent="0.25">
      <c r="A8017" s="35">
        <v>2018</v>
      </c>
      <c r="B8017" s="35">
        <v>11</v>
      </c>
      <c r="C8017" s="36" t="s">
        <v>31</v>
      </c>
      <c r="D8017" s="36" t="s">
        <v>69</v>
      </c>
      <c r="E8017" s="36" t="s">
        <v>13</v>
      </c>
      <c r="F8017" s="38">
        <v>10</v>
      </c>
    </row>
    <row r="8018" spans="1:6" x14ac:dyDescent="0.25">
      <c r="A8018" s="35">
        <v>2018</v>
      </c>
      <c r="B8018" s="35">
        <v>11</v>
      </c>
      <c r="C8018" s="36" t="s">
        <v>31</v>
      </c>
      <c r="D8018" s="36" t="s">
        <v>15</v>
      </c>
      <c r="E8018" s="36" t="s">
        <v>10</v>
      </c>
      <c r="F8018" s="38">
        <v>201247</v>
      </c>
    </row>
    <row r="8019" spans="1:6" x14ac:dyDescent="0.25">
      <c r="A8019" s="35">
        <v>2018</v>
      </c>
      <c r="B8019" s="35">
        <v>11</v>
      </c>
      <c r="C8019" s="36" t="s">
        <v>31</v>
      </c>
      <c r="D8019" s="36" t="s">
        <v>15</v>
      </c>
      <c r="E8019" s="36" t="s">
        <v>11</v>
      </c>
      <c r="F8019" s="38">
        <v>1596541</v>
      </c>
    </row>
    <row r="8020" spans="1:6" x14ac:dyDescent="0.25">
      <c r="A8020" s="35">
        <v>2018</v>
      </c>
      <c r="B8020" s="35">
        <v>11</v>
      </c>
      <c r="C8020" s="36" t="s">
        <v>31</v>
      </c>
      <c r="D8020" s="36" t="s">
        <v>15</v>
      </c>
      <c r="E8020" s="36" t="s">
        <v>13</v>
      </c>
      <c r="F8020" s="38">
        <v>0</v>
      </c>
    </row>
    <row r="8021" spans="1:6" x14ac:dyDescent="0.25">
      <c r="A8021" s="35">
        <v>2018</v>
      </c>
      <c r="B8021" s="35">
        <v>11</v>
      </c>
      <c r="C8021" s="36" t="s">
        <v>31</v>
      </c>
      <c r="D8021" s="36" t="s">
        <v>72</v>
      </c>
      <c r="E8021" s="36" t="s">
        <v>10</v>
      </c>
      <c r="F8021" s="38">
        <v>0</v>
      </c>
    </row>
    <row r="8022" spans="1:6" x14ac:dyDescent="0.25">
      <c r="A8022" s="35">
        <v>2018</v>
      </c>
      <c r="B8022" s="35">
        <v>11</v>
      </c>
      <c r="C8022" s="36" t="s">
        <v>31</v>
      </c>
      <c r="D8022" s="36" t="s">
        <v>72</v>
      </c>
      <c r="E8022" s="36" t="s">
        <v>11</v>
      </c>
      <c r="F8022" s="38">
        <v>7301411</v>
      </c>
    </row>
    <row r="8023" spans="1:6" x14ac:dyDescent="0.25">
      <c r="A8023" s="35">
        <v>2018</v>
      </c>
      <c r="B8023" s="35">
        <v>11</v>
      </c>
      <c r="C8023" s="36" t="s">
        <v>31</v>
      </c>
      <c r="D8023" s="36" t="s">
        <v>72</v>
      </c>
      <c r="E8023" s="36" t="s">
        <v>13</v>
      </c>
      <c r="F8023" s="38">
        <v>0</v>
      </c>
    </row>
    <row r="8024" spans="1:6" x14ac:dyDescent="0.25">
      <c r="A8024" s="35">
        <v>2018</v>
      </c>
      <c r="B8024" s="35">
        <v>11</v>
      </c>
      <c r="C8024" s="36" t="s">
        <v>31</v>
      </c>
      <c r="D8024" s="36" t="s">
        <v>14</v>
      </c>
      <c r="E8024" s="36" t="s">
        <v>10</v>
      </c>
      <c r="F8024" s="38">
        <v>3145462</v>
      </c>
    </row>
    <row r="8025" spans="1:6" x14ac:dyDescent="0.25">
      <c r="A8025" s="35">
        <v>2018</v>
      </c>
      <c r="B8025" s="35">
        <v>11</v>
      </c>
      <c r="C8025" s="36" t="s">
        <v>31</v>
      </c>
      <c r="D8025" s="36" t="s">
        <v>14</v>
      </c>
      <c r="E8025" s="36" t="s">
        <v>11</v>
      </c>
      <c r="F8025" s="38">
        <v>5975092</v>
      </c>
    </row>
    <row r="8026" spans="1:6" x14ac:dyDescent="0.25">
      <c r="A8026" s="35">
        <v>2018</v>
      </c>
      <c r="B8026" s="35">
        <v>11</v>
      </c>
      <c r="C8026" s="36" t="s">
        <v>31</v>
      </c>
      <c r="D8026" s="36" t="s">
        <v>14</v>
      </c>
      <c r="E8026" s="36" t="s">
        <v>12</v>
      </c>
      <c r="F8026" s="38">
        <v>0</v>
      </c>
    </row>
    <row r="8027" spans="1:6" x14ac:dyDescent="0.25">
      <c r="A8027" s="35">
        <v>2018</v>
      </c>
      <c r="B8027" s="35">
        <v>11</v>
      </c>
      <c r="C8027" s="36" t="s">
        <v>31</v>
      </c>
      <c r="D8027" s="36" t="s">
        <v>14</v>
      </c>
      <c r="E8027" s="36" t="s">
        <v>13</v>
      </c>
      <c r="F8027" s="38">
        <v>25204</v>
      </c>
    </row>
    <row r="8028" spans="1:6" x14ac:dyDescent="0.25">
      <c r="A8028" s="35">
        <v>2018</v>
      </c>
      <c r="B8028" s="35">
        <v>11</v>
      </c>
      <c r="C8028" s="36" t="s">
        <v>32</v>
      </c>
      <c r="D8028" s="36" t="s">
        <v>9</v>
      </c>
      <c r="E8028" s="36" t="s">
        <v>10</v>
      </c>
      <c r="F8028" s="38">
        <v>994313</v>
      </c>
    </row>
    <row r="8029" spans="1:6" x14ac:dyDescent="0.25">
      <c r="A8029" s="35">
        <v>2018</v>
      </c>
      <c r="B8029" s="35">
        <v>11</v>
      </c>
      <c r="C8029" s="36" t="s">
        <v>32</v>
      </c>
      <c r="D8029" s="36" t="s">
        <v>9</v>
      </c>
      <c r="E8029" s="36" t="s">
        <v>11</v>
      </c>
      <c r="F8029" s="38">
        <v>1556319</v>
      </c>
    </row>
    <row r="8030" spans="1:6" x14ac:dyDescent="0.25">
      <c r="A8030" s="35">
        <v>2018</v>
      </c>
      <c r="B8030" s="35">
        <v>11</v>
      </c>
      <c r="C8030" s="36" t="s">
        <v>32</v>
      </c>
      <c r="D8030" s="36" t="s">
        <v>9</v>
      </c>
      <c r="E8030" s="36" t="s">
        <v>13</v>
      </c>
      <c r="F8030" s="38">
        <v>7910</v>
      </c>
    </row>
    <row r="8031" spans="1:6" x14ac:dyDescent="0.25">
      <c r="A8031" s="35">
        <v>2018</v>
      </c>
      <c r="B8031" s="35">
        <v>11</v>
      </c>
      <c r="C8031" s="36" t="s">
        <v>32</v>
      </c>
      <c r="D8031" s="36" t="s">
        <v>70</v>
      </c>
      <c r="E8031" s="36" t="s">
        <v>11</v>
      </c>
      <c r="F8031" s="38">
        <v>85555</v>
      </c>
    </row>
    <row r="8032" spans="1:6" x14ac:dyDescent="0.25">
      <c r="A8032" s="35">
        <v>2018</v>
      </c>
      <c r="B8032" s="35">
        <v>11</v>
      </c>
      <c r="C8032" s="36" t="s">
        <v>32</v>
      </c>
      <c r="D8032" s="36" t="s">
        <v>14</v>
      </c>
      <c r="E8032" s="36" t="s">
        <v>10</v>
      </c>
      <c r="F8032" s="38">
        <v>994313</v>
      </c>
    </row>
    <row r="8033" spans="1:6" x14ac:dyDescent="0.25">
      <c r="A8033" s="35">
        <v>2018</v>
      </c>
      <c r="B8033" s="35">
        <v>11</v>
      </c>
      <c r="C8033" s="36" t="s">
        <v>32</v>
      </c>
      <c r="D8033" s="36" t="s">
        <v>14</v>
      </c>
      <c r="E8033" s="36" t="s">
        <v>11</v>
      </c>
      <c r="F8033" s="38">
        <v>1470764</v>
      </c>
    </row>
    <row r="8034" spans="1:6" x14ac:dyDescent="0.25">
      <c r="A8034" s="35">
        <v>2018</v>
      </c>
      <c r="B8034" s="35">
        <v>11</v>
      </c>
      <c r="C8034" s="36" t="s">
        <v>32</v>
      </c>
      <c r="D8034" s="36" t="s">
        <v>14</v>
      </c>
      <c r="E8034" s="36" t="s">
        <v>13</v>
      </c>
      <c r="F8034" s="38">
        <v>7910</v>
      </c>
    </row>
    <row r="8035" spans="1:6" x14ac:dyDescent="0.25">
      <c r="A8035" s="35">
        <v>2018</v>
      </c>
      <c r="B8035" s="35">
        <v>11</v>
      </c>
      <c r="C8035" s="36" t="s">
        <v>33</v>
      </c>
      <c r="D8035" s="36" t="s">
        <v>9</v>
      </c>
      <c r="E8035" s="36" t="s">
        <v>10</v>
      </c>
      <c r="F8035" s="38">
        <v>2333619</v>
      </c>
    </row>
    <row r="8036" spans="1:6" x14ac:dyDescent="0.25">
      <c r="A8036" s="35">
        <v>2018</v>
      </c>
      <c r="B8036" s="35">
        <v>11</v>
      </c>
      <c r="C8036" s="36" t="s">
        <v>33</v>
      </c>
      <c r="D8036" s="36" t="s">
        <v>9</v>
      </c>
      <c r="E8036" s="36" t="s">
        <v>11</v>
      </c>
      <c r="F8036" s="38">
        <v>8961872</v>
      </c>
    </row>
    <row r="8037" spans="1:6" x14ac:dyDescent="0.25">
      <c r="A8037" s="35">
        <v>2018</v>
      </c>
      <c r="B8037" s="35">
        <v>11</v>
      </c>
      <c r="C8037" s="36" t="s">
        <v>33</v>
      </c>
      <c r="D8037" s="36" t="s">
        <v>9</v>
      </c>
      <c r="E8037" s="36" t="s">
        <v>13</v>
      </c>
      <c r="F8037" s="38">
        <v>16753</v>
      </c>
    </row>
    <row r="8038" spans="1:6" x14ac:dyDescent="0.25">
      <c r="A8038" s="35">
        <v>2018</v>
      </c>
      <c r="B8038" s="35">
        <v>11</v>
      </c>
      <c r="C8038" s="36" t="s">
        <v>33</v>
      </c>
      <c r="D8038" s="36" t="s">
        <v>70</v>
      </c>
      <c r="E8038" s="36" t="s">
        <v>11</v>
      </c>
      <c r="F8038" s="38">
        <v>86363</v>
      </c>
    </row>
    <row r="8039" spans="1:6" x14ac:dyDescent="0.25">
      <c r="A8039" s="35">
        <v>2018</v>
      </c>
      <c r="B8039" s="35">
        <v>11</v>
      </c>
      <c r="C8039" s="36" t="s">
        <v>33</v>
      </c>
      <c r="D8039" s="36" t="s">
        <v>72</v>
      </c>
      <c r="E8039" s="36" t="s">
        <v>11</v>
      </c>
      <c r="F8039" s="38">
        <v>755016</v>
      </c>
    </row>
    <row r="8040" spans="1:6" x14ac:dyDescent="0.25">
      <c r="A8040" s="35">
        <v>2018</v>
      </c>
      <c r="B8040" s="35">
        <v>11</v>
      </c>
      <c r="C8040" s="36" t="s">
        <v>33</v>
      </c>
      <c r="D8040" s="36" t="s">
        <v>14</v>
      </c>
      <c r="E8040" s="36" t="s">
        <v>10</v>
      </c>
      <c r="F8040" s="38">
        <v>2333619</v>
      </c>
    </row>
    <row r="8041" spans="1:6" x14ac:dyDescent="0.25">
      <c r="A8041" s="35">
        <v>2018</v>
      </c>
      <c r="B8041" s="35">
        <v>11</v>
      </c>
      <c r="C8041" s="36" t="s">
        <v>33</v>
      </c>
      <c r="D8041" s="36" t="s">
        <v>14</v>
      </c>
      <c r="E8041" s="36" t="s">
        <v>11</v>
      </c>
      <c r="F8041" s="38">
        <v>8120493</v>
      </c>
    </row>
    <row r="8042" spans="1:6" x14ac:dyDescent="0.25">
      <c r="A8042" s="35">
        <v>2018</v>
      </c>
      <c r="B8042" s="35">
        <v>11</v>
      </c>
      <c r="C8042" s="36" t="s">
        <v>33</v>
      </c>
      <c r="D8042" s="36" t="s">
        <v>14</v>
      </c>
      <c r="E8042" s="36" t="s">
        <v>13</v>
      </c>
      <c r="F8042" s="38">
        <v>16753</v>
      </c>
    </row>
    <row r="8043" spans="1:6" x14ac:dyDescent="0.25">
      <c r="A8043" s="35">
        <v>2018</v>
      </c>
      <c r="B8043" s="35">
        <v>11</v>
      </c>
      <c r="C8043" s="36" t="s">
        <v>34</v>
      </c>
      <c r="D8043" s="36" t="s">
        <v>9</v>
      </c>
      <c r="E8043" s="36" t="s">
        <v>10</v>
      </c>
      <c r="F8043" s="38">
        <v>641904</v>
      </c>
    </row>
    <row r="8044" spans="1:6" x14ac:dyDescent="0.25">
      <c r="A8044" s="35">
        <v>2018</v>
      </c>
      <c r="B8044" s="35">
        <v>11</v>
      </c>
      <c r="C8044" s="36" t="s">
        <v>34</v>
      </c>
      <c r="D8044" s="36" t="s">
        <v>9</v>
      </c>
      <c r="E8044" s="36" t="s">
        <v>11</v>
      </c>
      <c r="F8044" s="38">
        <v>28846938</v>
      </c>
    </row>
    <row r="8045" spans="1:6" x14ac:dyDescent="0.25">
      <c r="A8045" s="35">
        <v>2018</v>
      </c>
      <c r="B8045" s="35">
        <v>11</v>
      </c>
      <c r="C8045" s="36" t="s">
        <v>34</v>
      </c>
      <c r="D8045" s="36" t="s">
        <v>9</v>
      </c>
      <c r="E8045" s="36" t="s">
        <v>12</v>
      </c>
      <c r="F8045" s="38">
        <v>1344</v>
      </c>
    </row>
    <row r="8046" spans="1:6" x14ac:dyDescent="0.25">
      <c r="A8046" s="35">
        <v>2018</v>
      </c>
      <c r="B8046" s="35">
        <v>11</v>
      </c>
      <c r="C8046" s="36" t="s">
        <v>34</v>
      </c>
      <c r="D8046" s="36" t="s">
        <v>9</v>
      </c>
      <c r="E8046" s="36" t="s">
        <v>13</v>
      </c>
      <c r="F8046" s="38">
        <v>758999</v>
      </c>
    </row>
    <row r="8047" spans="1:6" x14ac:dyDescent="0.25">
      <c r="A8047" s="35">
        <v>2018</v>
      </c>
      <c r="B8047" s="35">
        <v>11</v>
      </c>
      <c r="C8047" s="36" t="s">
        <v>34</v>
      </c>
      <c r="D8047" s="36" t="s">
        <v>70</v>
      </c>
      <c r="E8047" s="36" t="s">
        <v>10</v>
      </c>
      <c r="F8047" s="38">
        <v>0</v>
      </c>
    </row>
    <row r="8048" spans="1:6" x14ac:dyDescent="0.25">
      <c r="A8048" s="35">
        <v>2018</v>
      </c>
      <c r="B8048" s="35">
        <v>11</v>
      </c>
      <c r="C8048" s="36" t="s">
        <v>34</v>
      </c>
      <c r="D8048" s="36" t="s">
        <v>70</v>
      </c>
      <c r="E8048" s="36" t="s">
        <v>11</v>
      </c>
      <c r="F8048" s="38">
        <v>12813538</v>
      </c>
    </row>
    <row r="8049" spans="1:6" x14ac:dyDescent="0.25">
      <c r="A8049" s="35">
        <v>2018</v>
      </c>
      <c r="B8049" s="35">
        <v>11</v>
      </c>
      <c r="C8049" s="36" t="s">
        <v>34</v>
      </c>
      <c r="D8049" s="36" t="s">
        <v>70</v>
      </c>
      <c r="E8049" s="36" t="s">
        <v>12</v>
      </c>
      <c r="F8049" s="38">
        <v>1344</v>
      </c>
    </row>
    <row r="8050" spans="1:6" x14ac:dyDescent="0.25">
      <c r="A8050" s="35">
        <v>2018</v>
      </c>
      <c r="B8050" s="35">
        <v>11</v>
      </c>
      <c r="C8050" s="36" t="s">
        <v>34</v>
      </c>
      <c r="D8050" s="36" t="s">
        <v>70</v>
      </c>
      <c r="E8050" s="36" t="s">
        <v>13</v>
      </c>
      <c r="F8050" s="38">
        <v>310</v>
      </c>
    </row>
    <row r="8051" spans="1:6" x14ac:dyDescent="0.25">
      <c r="A8051" s="35">
        <v>2018</v>
      </c>
      <c r="B8051" s="35">
        <v>11</v>
      </c>
      <c r="C8051" s="36" t="s">
        <v>34</v>
      </c>
      <c r="D8051" s="36" t="s">
        <v>69</v>
      </c>
      <c r="E8051" s="36" t="s">
        <v>11</v>
      </c>
      <c r="F8051" s="38">
        <v>68139</v>
      </c>
    </row>
    <row r="8052" spans="1:6" x14ac:dyDescent="0.25">
      <c r="A8052" s="35">
        <v>2018</v>
      </c>
      <c r="B8052" s="35">
        <v>11</v>
      </c>
      <c r="C8052" s="36" t="s">
        <v>34</v>
      </c>
      <c r="D8052" s="36" t="s">
        <v>15</v>
      </c>
      <c r="E8052" s="36" t="s">
        <v>11</v>
      </c>
      <c r="F8052" s="38">
        <v>1007948</v>
      </c>
    </row>
    <row r="8053" spans="1:6" x14ac:dyDescent="0.25">
      <c r="A8053" s="35">
        <v>2018</v>
      </c>
      <c r="B8053" s="35">
        <v>11</v>
      </c>
      <c r="C8053" s="36" t="s">
        <v>34</v>
      </c>
      <c r="D8053" s="36" t="s">
        <v>72</v>
      </c>
      <c r="E8053" s="36" t="s">
        <v>10</v>
      </c>
      <c r="F8053" s="38">
        <v>238483</v>
      </c>
    </row>
    <row r="8054" spans="1:6" x14ac:dyDescent="0.25">
      <c r="A8054" s="35">
        <v>2018</v>
      </c>
      <c r="B8054" s="35">
        <v>11</v>
      </c>
      <c r="C8054" s="36" t="s">
        <v>34</v>
      </c>
      <c r="D8054" s="36" t="s">
        <v>72</v>
      </c>
      <c r="E8054" s="36" t="s">
        <v>11</v>
      </c>
      <c r="F8054" s="38">
        <v>288871</v>
      </c>
    </row>
    <row r="8055" spans="1:6" x14ac:dyDescent="0.25">
      <c r="A8055" s="35">
        <v>2018</v>
      </c>
      <c r="B8055" s="35">
        <v>11</v>
      </c>
      <c r="C8055" s="36" t="s">
        <v>34</v>
      </c>
      <c r="D8055" s="36" t="s">
        <v>72</v>
      </c>
      <c r="E8055" s="36" t="s">
        <v>13</v>
      </c>
      <c r="F8055" s="38">
        <v>0</v>
      </c>
    </row>
    <row r="8056" spans="1:6" x14ac:dyDescent="0.25">
      <c r="A8056" s="35">
        <v>2018</v>
      </c>
      <c r="B8056" s="35">
        <v>11</v>
      </c>
      <c r="C8056" s="36" t="s">
        <v>34</v>
      </c>
      <c r="D8056" s="36" t="s">
        <v>14</v>
      </c>
      <c r="E8056" s="36" t="s">
        <v>10</v>
      </c>
      <c r="F8056" s="38">
        <v>403421</v>
      </c>
    </row>
    <row r="8057" spans="1:6" x14ac:dyDescent="0.25">
      <c r="A8057" s="35">
        <v>2018</v>
      </c>
      <c r="B8057" s="35">
        <v>11</v>
      </c>
      <c r="C8057" s="36" t="s">
        <v>34</v>
      </c>
      <c r="D8057" s="36" t="s">
        <v>14</v>
      </c>
      <c r="E8057" s="36" t="s">
        <v>11</v>
      </c>
      <c r="F8057" s="38">
        <v>14668442</v>
      </c>
    </row>
    <row r="8058" spans="1:6" x14ac:dyDescent="0.25">
      <c r="A8058" s="35">
        <v>2018</v>
      </c>
      <c r="B8058" s="35">
        <v>11</v>
      </c>
      <c r="C8058" s="36" t="s">
        <v>34</v>
      </c>
      <c r="D8058" s="36" t="s">
        <v>14</v>
      </c>
      <c r="E8058" s="36" t="s">
        <v>13</v>
      </c>
      <c r="F8058" s="38">
        <v>758689</v>
      </c>
    </row>
    <row r="8059" spans="1:6" x14ac:dyDescent="0.25">
      <c r="A8059" s="35">
        <v>2018</v>
      </c>
      <c r="B8059" s="35">
        <v>11</v>
      </c>
      <c r="C8059" s="36" t="s">
        <v>35</v>
      </c>
      <c r="D8059" s="36" t="s">
        <v>9</v>
      </c>
      <c r="E8059" s="36" t="s">
        <v>10</v>
      </c>
      <c r="F8059" s="38">
        <v>0</v>
      </c>
    </row>
    <row r="8060" spans="1:6" x14ac:dyDescent="0.25">
      <c r="A8060" s="35">
        <v>2018</v>
      </c>
      <c r="B8060" s="35">
        <v>11</v>
      </c>
      <c r="C8060" s="36" t="s">
        <v>35</v>
      </c>
      <c r="D8060" s="36" t="s">
        <v>9</v>
      </c>
      <c r="E8060" s="36" t="s">
        <v>11</v>
      </c>
      <c r="F8060" s="38">
        <v>7493313</v>
      </c>
    </row>
    <row r="8061" spans="1:6" x14ac:dyDescent="0.25">
      <c r="A8061" s="35">
        <v>2018</v>
      </c>
      <c r="B8061" s="35">
        <v>11</v>
      </c>
      <c r="C8061" s="36" t="s">
        <v>35</v>
      </c>
      <c r="D8061" s="36" t="s">
        <v>9</v>
      </c>
      <c r="E8061" s="36" t="s">
        <v>13</v>
      </c>
      <c r="F8061" s="38">
        <v>9898</v>
      </c>
    </row>
    <row r="8062" spans="1:6" x14ac:dyDescent="0.25">
      <c r="A8062" s="35">
        <v>2018</v>
      </c>
      <c r="B8062" s="35">
        <v>11</v>
      </c>
      <c r="C8062" s="36" t="s">
        <v>35</v>
      </c>
      <c r="D8062" s="36" t="s">
        <v>70</v>
      </c>
      <c r="E8062" s="36" t="s">
        <v>10</v>
      </c>
      <c r="F8062" s="38">
        <v>0</v>
      </c>
    </row>
    <row r="8063" spans="1:6" x14ac:dyDescent="0.25">
      <c r="A8063" s="35">
        <v>2018</v>
      </c>
      <c r="B8063" s="35">
        <v>11</v>
      </c>
      <c r="C8063" s="36" t="s">
        <v>35</v>
      </c>
      <c r="D8063" s="36" t="s">
        <v>70</v>
      </c>
      <c r="E8063" s="36" t="s">
        <v>11</v>
      </c>
      <c r="F8063" s="38">
        <v>110509</v>
      </c>
    </row>
    <row r="8064" spans="1:6" x14ac:dyDescent="0.25">
      <c r="A8064" s="35">
        <v>2018</v>
      </c>
      <c r="B8064" s="35">
        <v>11</v>
      </c>
      <c r="C8064" s="36" t="s">
        <v>35</v>
      </c>
      <c r="D8064" s="36" t="s">
        <v>70</v>
      </c>
      <c r="E8064" s="36" t="s">
        <v>13</v>
      </c>
      <c r="F8064" s="38">
        <v>27</v>
      </c>
    </row>
    <row r="8065" spans="1:6" x14ac:dyDescent="0.25">
      <c r="A8065" s="35">
        <v>2018</v>
      </c>
      <c r="B8065" s="35">
        <v>11</v>
      </c>
      <c r="C8065" s="36" t="s">
        <v>35</v>
      </c>
      <c r="D8065" s="36" t="s">
        <v>69</v>
      </c>
      <c r="E8065" s="36" t="s">
        <v>11</v>
      </c>
      <c r="F8065" s="38">
        <v>188244</v>
      </c>
    </row>
    <row r="8066" spans="1:6" x14ac:dyDescent="0.25">
      <c r="A8066" s="35">
        <v>2018</v>
      </c>
      <c r="B8066" s="35">
        <v>11</v>
      </c>
      <c r="C8066" s="36" t="s">
        <v>35</v>
      </c>
      <c r="D8066" s="36" t="s">
        <v>69</v>
      </c>
      <c r="E8066" s="36" t="s">
        <v>13</v>
      </c>
      <c r="F8066" s="38">
        <v>1899</v>
      </c>
    </row>
    <row r="8067" spans="1:6" x14ac:dyDescent="0.25">
      <c r="A8067" s="35">
        <v>2018</v>
      </c>
      <c r="B8067" s="35">
        <v>11</v>
      </c>
      <c r="C8067" s="36" t="s">
        <v>35</v>
      </c>
      <c r="D8067" s="36" t="s">
        <v>15</v>
      </c>
      <c r="E8067" s="36" t="s">
        <v>11</v>
      </c>
      <c r="F8067" s="38">
        <v>930213</v>
      </c>
    </row>
    <row r="8068" spans="1:6" x14ac:dyDescent="0.25">
      <c r="A8068" s="35">
        <v>2018</v>
      </c>
      <c r="B8068" s="35">
        <v>11</v>
      </c>
      <c r="C8068" s="36" t="s">
        <v>35</v>
      </c>
      <c r="D8068" s="36" t="s">
        <v>15</v>
      </c>
      <c r="E8068" s="36" t="s">
        <v>13</v>
      </c>
      <c r="F8068" s="38">
        <v>3</v>
      </c>
    </row>
    <row r="8069" spans="1:6" x14ac:dyDescent="0.25">
      <c r="A8069" s="35">
        <v>2018</v>
      </c>
      <c r="B8069" s="35">
        <v>11</v>
      </c>
      <c r="C8069" s="36" t="s">
        <v>35</v>
      </c>
      <c r="D8069" s="36" t="s">
        <v>72</v>
      </c>
      <c r="E8069" s="36" t="s">
        <v>11</v>
      </c>
      <c r="F8069" s="38">
        <v>6206926</v>
      </c>
    </row>
    <row r="8070" spans="1:6" x14ac:dyDescent="0.25">
      <c r="A8070" s="35">
        <v>2018</v>
      </c>
      <c r="B8070" s="35">
        <v>11</v>
      </c>
      <c r="C8070" s="36" t="s">
        <v>35</v>
      </c>
      <c r="D8070" s="36" t="s">
        <v>72</v>
      </c>
      <c r="E8070" s="36" t="s">
        <v>13</v>
      </c>
      <c r="F8070" s="38">
        <v>6813</v>
      </c>
    </row>
    <row r="8071" spans="1:6" x14ac:dyDescent="0.25">
      <c r="A8071" s="35">
        <v>2018</v>
      </c>
      <c r="B8071" s="35">
        <v>11</v>
      </c>
      <c r="C8071" s="36" t="s">
        <v>35</v>
      </c>
      <c r="D8071" s="36" t="s">
        <v>14</v>
      </c>
      <c r="E8071" s="36" t="s">
        <v>11</v>
      </c>
      <c r="F8071" s="38">
        <v>57421</v>
      </c>
    </row>
    <row r="8072" spans="1:6" x14ac:dyDescent="0.25">
      <c r="A8072" s="35">
        <v>2018</v>
      </c>
      <c r="B8072" s="35">
        <v>11</v>
      </c>
      <c r="C8072" s="36" t="s">
        <v>35</v>
      </c>
      <c r="D8072" s="36" t="s">
        <v>14</v>
      </c>
      <c r="E8072" s="36" t="s">
        <v>13</v>
      </c>
      <c r="F8072" s="38">
        <v>1156</v>
      </c>
    </row>
    <row r="8073" spans="1:6" x14ac:dyDescent="0.25">
      <c r="A8073" s="35">
        <v>2018</v>
      </c>
      <c r="B8073" s="35">
        <v>11</v>
      </c>
      <c r="C8073" s="36" t="s">
        <v>36</v>
      </c>
      <c r="D8073" s="36" t="s">
        <v>9</v>
      </c>
      <c r="E8073" s="36" t="s">
        <v>10</v>
      </c>
      <c r="F8073" s="38">
        <v>359462</v>
      </c>
    </row>
    <row r="8074" spans="1:6" x14ac:dyDescent="0.25">
      <c r="A8074" s="35">
        <v>2018</v>
      </c>
      <c r="B8074" s="35">
        <v>11</v>
      </c>
      <c r="C8074" s="36" t="s">
        <v>36</v>
      </c>
      <c r="D8074" s="36" t="s">
        <v>9</v>
      </c>
      <c r="E8074" s="36" t="s">
        <v>11</v>
      </c>
      <c r="F8074" s="38">
        <v>6404358</v>
      </c>
    </row>
    <row r="8075" spans="1:6" x14ac:dyDescent="0.25">
      <c r="A8075" s="35">
        <v>2018</v>
      </c>
      <c r="B8075" s="35">
        <v>11</v>
      </c>
      <c r="C8075" s="36" t="s">
        <v>36</v>
      </c>
      <c r="D8075" s="36" t="s">
        <v>9</v>
      </c>
      <c r="E8075" s="36" t="s">
        <v>13</v>
      </c>
      <c r="F8075" s="38">
        <v>13358</v>
      </c>
    </row>
    <row r="8076" spans="1:6" x14ac:dyDescent="0.25">
      <c r="A8076" s="35">
        <v>2018</v>
      </c>
      <c r="B8076" s="35">
        <v>11</v>
      </c>
      <c r="C8076" s="36" t="s">
        <v>36</v>
      </c>
      <c r="D8076" s="36" t="s">
        <v>70</v>
      </c>
      <c r="E8076" s="36" t="s">
        <v>10</v>
      </c>
      <c r="F8076" s="38">
        <v>1565</v>
      </c>
    </row>
    <row r="8077" spans="1:6" x14ac:dyDescent="0.25">
      <c r="A8077" s="35">
        <v>2018</v>
      </c>
      <c r="B8077" s="35">
        <v>11</v>
      </c>
      <c r="C8077" s="36" t="s">
        <v>36</v>
      </c>
      <c r="D8077" s="36" t="s">
        <v>70</v>
      </c>
      <c r="E8077" s="36" t="s">
        <v>11</v>
      </c>
      <c r="F8077" s="38">
        <v>37868</v>
      </c>
    </row>
    <row r="8078" spans="1:6" x14ac:dyDescent="0.25">
      <c r="A8078" s="35">
        <v>2018</v>
      </c>
      <c r="B8078" s="35">
        <v>11</v>
      </c>
      <c r="C8078" s="36" t="s">
        <v>36</v>
      </c>
      <c r="D8078" s="36" t="s">
        <v>70</v>
      </c>
      <c r="E8078" s="36" t="s">
        <v>13</v>
      </c>
      <c r="F8078" s="38">
        <v>4</v>
      </c>
    </row>
    <row r="8079" spans="1:6" x14ac:dyDescent="0.25">
      <c r="A8079" s="35">
        <v>2018</v>
      </c>
      <c r="B8079" s="35">
        <v>11</v>
      </c>
      <c r="C8079" s="36" t="s">
        <v>36</v>
      </c>
      <c r="D8079" s="36" t="s">
        <v>69</v>
      </c>
      <c r="E8079" s="36" t="s">
        <v>10</v>
      </c>
      <c r="F8079" s="38">
        <v>0</v>
      </c>
    </row>
    <row r="8080" spans="1:6" x14ac:dyDescent="0.25">
      <c r="A8080" s="35">
        <v>2018</v>
      </c>
      <c r="B8080" s="35">
        <v>11</v>
      </c>
      <c r="C8080" s="36" t="s">
        <v>36</v>
      </c>
      <c r="D8080" s="36" t="s">
        <v>69</v>
      </c>
      <c r="E8080" s="36" t="s">
        <v>11</v>
      </c>
      <c r="F8080" s="38">
        <v>636047</v>
      </c>
    </row>
    <row r="8081" spans="1:6" x14ac:dyDescent="0.25">
      <c r="A8081" s="35">
        <v>2018</v>
      </c>
      <c r="B8081" s="35">
        <v>11</v>
      </c>
      <c r="C8081" s="36" t="s">
        <v>36</v>
      </c>
      <c r="D8081" s="36" t="s">
        <v>69</v>
      </c>
      <c r="E8081" s="36" t="s">
        <v>13</v>
      </c>
      <c r="F8081" s="38">
        <v>41</v>
      </c>
    </row>
    <row r="8082" spans="1:6" x14ac:dyDescent="0.25">
      <c r="A8082" s="35">
        <v>2018</v>
      </c>
      <c r="B8082" s="35">
        <v>11</v>
      </c>
      <c r="C8082" s="36" t="s">
        <v>36</v>
      </c>
      <c r="D8082" s="36" t="s">
        <v>15</v>
      </c>
      <c r="E8082" s="36" t="s">
        <v>10</v>
      </c>
      <c r="F8082" s="38">
        <v>46851</v>
      </c>
    </row>
    <row r="8083" spans="1:6" x14ac:dyDescent="0.25">
      <c r="A8083" s="35">
        <v>2018</v>
      </c>
      <c r="B8083" s="35">
        <v>11</v>
      </c>
      <c r="C8083" s="36" t="s">
        <v>36</v>
      </c>
      <c r="D8083" s="36" t="s">
        <v>15</v>
      </c>
      <c r="E8083" s="36" t="s">
        <v>11</v>
      </c>
      <c r="F8083" s="38">
        <v>511650</v>
      </c>
    </row>
    <row r="8084" spans="1:6" x14ac:dyDescent="0.25">
      <c r="A8084" s="35">
        <v>2018</v>
      </c>
      <c r="B8084" s="35">
        <v>11</v>
      </c>
      <c r="C8084" s="36" t="s">
        <v>36</v>
      </c>
      <c r="D8084" s="36" t="s">
        <v>15</v>
      </c>
      <c r="E8084" s="36" t="s">
        <v>13</v>
      </c>
      <c r="F8084" s="38">
        <v>793</v>
      </c>
    </row>
    <row r="8085" spans="1:6" x14ac:dyDescent="0.25">
      <c r="A8085" s="35">
        <v>2018</v>
      </c>
      <c r="B8085" s="35">
        <v>11</v>
      </c>
      <c r="C8085" s="36" t="s">
        <v>36</v>
      </c>
      <c r="D8085" s="36" t="s">
        <v>72</v>
      </c>
      <c r="E8085" s="36" t="s">
        <v>10</v>
      </c>
      <c r="F8085" s="38">
        <v>311046</v>
      </c>
    </row>
    <row r="8086" spans="1:6" x14ac:dyDescent="0.25">
      <c r="A8086" s="35">
        <v>2018</v>
      </c>
      <c r="B8086" s="35">
        <v>11</v>
      </c>
      <c r="C8086" s="36" t="s">
        <v>36</v>
      </c>
      <c r="D8086" s="36" t="s">
        <v>72</v>
      </c>
      <c r="E8086" s="36" t="s">
        <v>11</v>
      </c>
      <c r="F8086" s="38">
        <v>2842027</v>
      </c>
    </row>
    <row r="8087" spans="1:6" x14ac:dyDescent="0.25">
      <c r="A8087" s="35">
        <v>2018</v>
      </c>
      <c r="B8087" s="35">
        <v>11</v>
      </c>
      <c r="C8087" s="36" t="s">
        <v>36</v>
      </c>
      <c r="D8087" s="36" t="s">
        <v>72</v>
      </c>
      <c r="E8087" s="36" t="s">
        <v>13</v>
      </c>
      <c r="F8087" s="38">
        <v>12377</v>
      </c>
    </row>
    <row r="8088" spans="1:6" x14ac:dyDescent="0.25">
      <c r="A8088" s="35">
        <v>2018</v>
      </c>
      <c r="B8088" s="35">
        <v>11</v>
      </c>
      <c r="C8088" s="36" t="s">
        <v>36</v>
      </c>
      <c r="D8088" s="36" t="s">
        <v>14</v>
      </c>
      <c r="E8088" s="36" t="s">
        <v>11</v>
      </c>
      <c r="F8088" s="38">
        <v>2376766</v>
      </c>
    </row>
    <row r="8089" spans="1:6" x14ac:dyDescent="0.25">
      <c r="A8089" s="35">
        <v>2018</v>
      </c>
      <c r="B8089" s="35">
        <v>11</v>
      </c>
      <c r="C8089" s="36" t="s">
        <v>36</v>
      </c>
      <c r="D8089" s="36" t="s">
        <v>14</v>
      </c>
      <c r="E8089" s="36" t="s">
        <v>13</v>
      </c>
      <c r="F8089" s="38">
        <v>143</v>
      </c>
    </row>
    <row r="8090" spans="1:6" x14ac:dyDescent="0.25">
      <c r="A8090" s="35">
        <v>2018</v>
      </c>
      <c r="B8090" s="35">
        <v>11</v>
      </c>
      <c r="C8090" s="36" t="s">
        <v>37</v>
      </c>
      <c r="D8090" s="36" t="s">
        <v>9</v>
      </c>
      <c r="E8090" s="36" t="s">
        <v>10</v>
      </c>
      <c r="F8090" s="38">
        <v>1106</v>
      </c>
    </row>
    <row r="8091" spans="1:6" x14ac:dyDescent="0.25">
      <c r="A8091" s="35">
        <v>2018</v>
      </c>
      <c r="B8091" s="35">
        <v>11</v>
      </c>
      <c r="C8091" s="36" t="s">
        <v>37</v>
      </c>
      <c r="D8091" s="36" t="s">
        <v>9</v>
      </c>
      <c r="E8091" s="36" t="s">
        <v>11</v>
      </c>
      <c r="F8091" s="38">
        <v>980481</v>
      </c>
    </row>
    <row r="8092" spans="1:6" x14ac:dyDescent="0.25">
      <c r="A8092" s="35">
        <v>2018</v>
      </c>
      <c r="B8092" s="35">
        <v>11</v>
      </c>
      <c r="C8092" s="36" t="s">
        <v>37</v>
      </c>
      <c r="D8092" s="36" t="s">
        <v>9</v>
      </c>
      <c r="E8092" s="36" t="s">
        <v>13</v>
      </c>
      <c r="F8092" s="38">
        <v>10780</v>
      </c>
    </row>
    <row r="8093" spans="1:6" x14ac:dyDescent="0.25">
      <c r="A8093" s="35">
        <v>2018</v>
      </c>
      <c r="B8093" s="35">
        <v>11</v>
      </c>
      <c r="C8093" s="36" t="s">
        <v>37</v>
      </c>
      <c r="D8093" s="36" t="s">
        <v>70</v>
      </c>
      <c r="E8093" s="36" t="s">
        <v>10</v>
      </c>
      <c r="F8093" s="38">
        <v>246</v>
      </c>
    </row>
    <row r="8094" spans="1:6" x14ac:dyDescent="0.25">
      <c r="A8094" s="35">
        <v>2018</v>
      </c>
      <c r="B8094" s="35">
        <v>11</v>
      </c>
      <c r="C8094" s="36" t="s">
        <v>37</v>
      </c>
      <c r="D8094" s="36" t="s">
        <v>70</v>
      </c>
      <c r="E8094" s="36" t="s">
        <v>11</v>
      </c>
      <c r="F8094" s="38">
        <v>127817</v>
      </c>
    </row>
    <row r="8095" spans="1:6" x14ac:dyDescent="0.25">
      <c r="A8095" s="35">
        <v>2018</v>
      </c>
      <c r="B8095" s="35">
        <v>11</v>
      </c>
      <c r="C8095" s="36" t="s">
        <v>37</v>
      </c>
      <c r="D8095" s="36" t="s">
        <v>70</v>
      </c>
      <c r="E8095" s="36" t="s">
        <v>13</v>
      </c>
      <c r="F8095" s="38">
        <v>1068</v>
      </c>
    </row>
    <row r="8096" spans="1:6" x14ac:dyDescent="0.25">
      <c r="A8096" s="35">
        <v>2018</v>
      </c>
      <c r="B8096" s="35">
        <v>11</v>
      </c>
      <c r="C8096" s="36" t="s">
        <v>37</v>
      </c>
      <c r="D8096" s="36" t="s">
        <v>69</v>
      </c>
      <c r="E8096" s="36" t="s">
        <v>11</v>
      </c>
      <c r="F8096" s="38">
        <v>12426</v>
      </c>
    </row>
    <row r="8097" spans="1:6" x14ac:dyDescent="0.25">
      <c r="A8097" s="35">
        <v>2018</v>
      </c>
      <c r="B8097" s="35">
        <v>11</v>
      </c>
      <c r="C8097" s="36" t="s">
        <v>37</v>
      </c>
      <c r="D8097" s="36" t="s">
        <v>69</v>
      </c>
      <c r="E8097" s="36" t="s">
        <v>13</v>
      </c>
      <c r="F8097" s="38">
        <v>478</v>
      </c>
    </row>
    <row r="8098" spans="1:6" x14ac:dyDescent="0.25">
      <c r="A8098" s="35">
        <v>2018</v>
      </c>
      <c r="B8098" s="35">
        <v>11</v>
      </c>
      <c r="C8098" s="36" t="s">
        <v>37</v>
      </c>
      <c r="D8098" s="36" t="s">
        <v>15</v>
      </c>
      <c r="E8098" s="36" t="s">
        <v>10</v>
      </c>
      <c r="F8098" s="38">
        <v>860</v>
      </c>
    </row>
    <row r="8099" spans="1:6" x14ac:dyDescent="0.25">
      <c r="A8099" s="35">
        <v>2018</v>
      </c>
      <c r="B8099" s="35">
        <v>11</v>
      </c>
      <c r="C8099" s="36" t="s">
        <v>37</v>
      </c>
      <c r="D8099" s="36" t="s">
        <v>15</v>
      </c>
      <c r="E8099" s="36" t="s">
        <v>11</v>
      </c>
      <c r="F8099" s="38">
        <v>912</v>
      </c>
    </row>
    <row r="8100" spans="1:6" x14ac:dyDescent="0.25">
      <c r="A8100" s="35">
        <v>2018</v>
      </c>
      <c r="B8100" s="35">
        <v>11</v>
      </c>
      <c r="C8100" s="36" t="s">
        <v>37</v>
      </c>
      <c r="D8100" s="36" t="s">
        <v>15</v>
      </c>
      <c r="E8100" s="36" t="s">
        <v>13</v>
      </c>
      <c r="F8100" s="38">
        <v>538</v>
      </c>
    </row>
    <row r="8101" spans="1:6" x14ac:dyDescent="0.25">
      <c r="A8101" s="35">
        <v>2018</v>
      </c>
      <c r="B8101" s="35">
        <v>11</v>
      </c>
      <c r="C8101" s="36" t="s">
        <v>37</v>
      </c>
      <c r="D8101" s="36" t="s">
        <v>72</v>
      </c>
      <c r="E8101" s="36" t="s">
        <v>10</v>
      </c>
      <c r="F8101" s="38">
        <v>0</v>
      </c>
    </row>
    <row r="8102" spans="1:6" x14ac:dyDescent="0.25">
      <c r="A8102" s="35">
        <v>2018</v>
      </c>
      <c r="B8102" s="35">
        <v>11</v>
      </c>
      <c r="C8102" s="36" t="s">
        <v>37</v>
      </c>
      <c r="D8102" s="36" t="s">
        <v>72</v>
      </c>
      <c r="E8102" s="36" t="s">
        <v>11</v>
      </c>
      <c r="F8102" s="38">
        <v>839326</v>
      </c>
    </row>
    <row r="8103" spans="1:6" x14ac:dyDescent="0.25">
      <c r="A8103" s="35">
        <v>2018</v>
      </c>
      <c r="B8103" s="35">
        <v>11</v>
      </c>
      <c r="C8103" s="36" t="s">
        <v>37</v>
      </c>
      <c r="D8103" s="36" t="s">
        <v>72</v>
      </c>
      <c r="E8103" s="36" t="s">
        <v>13</v>
      </c>
      <c r="F8103" s="38">
        <v>8696</v>
      </c>
    </row>
    <row r="8104" spans="1:6" x14ac:dyDescent="0.25">
      <c r="A8104" s="35">
        <v>2018</v>
      </c>
      <c r="B8104" s="35">
        <v>11</v>
      </c>
      <c r="C8104" s="36" t="s">
        <v>37</v>
      </c>
      <c r="D8104" s="36" t="s">
        <v>14</v>
      </c>
      <c r="E8104" s="36" t="s">
        <v>13</v>
      </c>
      <c r="F8104" s="38">
        <v>0</v>
      </c>
    </row>
    <row r="8105" spans="1:6" x14ac:dyDescent="0.25">
      <c r="A8105" s="35">
        <v>2018</v>
      </c>
      <c r="B8105" s="35">
        <v>11</v>
      </c>
      <c r="C8105" s="36" t="s">
        <v>38</v>
      </c>
      <c r="D8105" s="36" t="s">
        <v>9</v>
      </c>
      <c r="E8105" s="36" t="s">
        <v>10</v>
      </c>
      <c r="F8105" s="38">
        <v>1798855</v>
      </c>
    </row>
    <row r="8106" spans="1:6" x14ac:dyDescent="0.25">
      <c r="A8106" s="35">
        <v>2018</v>
      </c>
      <c r="B8106" s="35">
        <v>11</v>
      </c>
      <c r="C8106" s="36" t="s">
        <v>38</v>
      </c>
      <c r="D8106" s="36" t="s">
        <v>9</v>
      </c>
      <c r="E8106" s="36" t="s">
        <v>11</v>
      </c>
      <c r="F8106" s="38">
        <v>14337327</v>
      </c>
    </row>
    <row r="8107" spans="1:6" x14ac:dyDescent="0.25">
      <c r="A8107" s="35">
        <v>2018</v>
      </c>
      <c r="B8107" s="35">
        <v>11</v>
      </c>
      <c r="C8107" s="36" t="s">
        <v>38</v>
      </c>
      <c r="D8107" s="36" t="s">
        <v>9</v>
      </c>
      <c r="E8107" s="36" t="s">
        <v>12</v>
      </c>
      <c r="F8107" s="38">
        <v>448</v>
      </c>
    </row>
    <row r="8108" spans="1:6" x14ac:dyDescent="0.25">
      <c r="A8108" s="35">
        <v>2018</v>
      </c>
      <c r="B8108" s="35">
        <v>11</v>
      </c>
      <c r="C8108" s="36" t="s">
        <v>38</v>
      </c>
      <c r="D8108" s="36" t="s">
        <v>9</v>
      </c>
      <c r="E8108" s="36" t="s">
        <v>13</v>
      </c>
      <c r="F8108" s="38">
        <v>203246</v>
      </c>
    </row>
    <row r="8109" spans="1:6" x14ac:dyDescent="0.25">
      <c r="A8109" s="35">
        <v>2018</v>
      </c>
      <c r="B8109" s="35">
        <v>11</v>
      </c>
      <c r="C8109" s="36" t="s">
        <v>38</v>
      </c>
      <c r="D8109" s="36" t="s">
        <v>70</v>
      </c>
      <c r="E8109" s="36" t="s">
        <v>10</v>
      </c>
      <c r="F8109" s="38">
        <v>840</v>
      </c>
    </row>
    <row r="8110" spans="1:6" x14ac:dyDescent="0.25">
      <c r="A8110" s="35">
        <v>2018</v>
      </c>
      <c r="B8110" s="35">
        <v>11</v>
      </c>
      <c r="C8110" s="36" t="s">
        <v>38</v>
      </c>
      <c r="D8110" s="36" t="s">
        <v>70</v>
      </c>
      <c r="E8110" s="36" t="s">
        <v>11</v>
      </c>
      <c r="F8110" s="38">
        <v>255708</v>
      </c>
    </row>
    <row r="8111" spans="1:6" x14ac:dyDescent="0.25">
      <c r="A8111" s="35">
        <v>2018</v>
      </c>
      <c r="B8111" s="35">
        <v>11</v>
      </c>
      <c r="C8111" s="36" t="s">
        <v>38</v>
      </c>
      <c r="D8111" s="36" t="s">
        <v>70</v>
      </c>
      <c r="E8111" s="36" t="s">
        <v>13</v>
      </c>
      <c r="F8111" s="38">
        <v>26069</v>
      </c>
    </row>
    <row r="8112" spans="1:6" x14ac:dyDescent="0.25">
      <c r="A8112" s="35">
        <v>2018</v>
      </c>
      <c r="B8112" s="35">
        <v>11</v>
      </c>
      <c r="C8112" s="36" t="s">
        <v>38</v>
      </c>
      <c r="D8112" s="36" t="s">
        <v>69</v>
      </c>
      <c r="E8112" s="36" t="s">
        <v>10</v>
      </c>
      <c r="F8112" s="38">
        <v>0</v>
      </c>
    </row>
    <row r="8113" spans="1:6" x14ac:dyDescent="0.25">
      <c r="A8113" s="35">
        <v>2018</v>
      </c>
      <c r="B8113" s="35">
        <v>11</v>
      </c>
      <c r="C8113" s="36" t="s">
        <v>38</v>
      </c>
      <c r="D8113" s="36" t="s">
        <v>69</v>
      </c>
      <c r="E8113" s="36" t="s">
        <v>11</v>
      </c>
      <c r="F8113" s="38">
        <v>253775</v>
      </c>
    </row>
    <row r="8114" spans="1:6" x14ac:dyDescent="0.25">
      <c r="A8114" s="35">
        <v>2018</v>
      </c>
      <c r="B8114" s="35">
        <v>11</v>
      </c>
      <c r="C8114" s="36" t="s">
        <v>38</v>
      </c>
      <c r="D8114" s="36" t="s">
        <v>69</v>
      </c>
      <c r="E8114" s="36" t="s">
        <v>13</v>
      </c>
      <c r="F8114" s="38">
        <v>355</v>
      </c>
    </row>
    <row r="8115" spans="1:6" x14ac:dyDescent="0.25">
      <c r="A8115" s="35">
        <v>2018</v>
      </c>
      <c r="B8115" s="35">
        <v>11</v>
      </c>
      <c r="C8115" s="36" t="s">
        <v>38</v>
      </c>
      <c r="D8115" s="36" t="s">
        <v>15</v>
      </c>
      <c r="E8115" s="36" t="s">
        <v>10</v>
      </c>
      <c r="F8115" s="38">
        <v>16566</v>
      </c>
    </row>
    <row r="8116" spans="1:6" x14ac:dyDescent="0.25">
      <c r="A8116" s="35">
        <v>2018</v>
      </c>
      <c r="B8116" s="35">
        <v>11</v>
      </c>
      <c r="C8116" s="36" t="s">
        <v>38</v>
      </c>
      <c r="D8116" s="36" t="s">
        <v>15</v>
      </c>
      <c r="E8116" s="36" t="s">
        <v>11</v>
      </c>
      <c r="F8116" s="38">
        <v>7172918</v>
      </c>
    </row>
    <row r="8117" spans="1:6" x14ac:dyDescent="0.25">
      <c r="A8117" s="35">
        <v>2018</v>
      </c>
      <c r="B8117" s="35">
        <v>11</v>
      </c>
      <c r="C8117" s="36" t="s">
        <v>38</v>
      </c>
      <c r="D8117" s="36" t="s">
        <v>15</v>
      </c>
      <c r="E8117" s="36" t="s">
        <v>12</v>
      </c>
      <c r="F8117" s="38">
        <v>448</v>
      </c>
    </row>
    <row r="8118" spans="1:6" x14ac:dyDescent="0.25">
      <c r="A8118" s="35">
        <v>2018</v>
      </c>
      <c r="B8118" s="35">
        <v>11</v>
      </c>
      <c r="C8118" s="36" t="s">
        <v>38</v>
      </c>
      <c r="D8118" s="36" t="s">
        <v>15</v>
      </c>
      <c r="E8118" s="36" t="s">
        <v>13</v>
      </c>
      <c r="F8118" s="38">
        <v>0</v>
      </c>
    </row>
    <row r="8119" spans="1:6" x14ac:dyDescent="0.25">
      <c r="A8119" s="35">
        <v>2018</v>
      </c>
      <c r="B8119" s="35">
        <v>11</v>
      </c>
      <c r="C8119" s="36" t="s">
        <v>38</v>
      </c>
      <c r="D8119" s="36" t="s">
        <v>72</v>
      </c>
      <c r="E8119" s="36" t="s">
        <v>11</v>
      </c>
      <c r="F8119" s="38">
        <v>2262385</v>
      </c>
    </row>
    <row r="8120" spans="1:6" x14ac:dyDescent="0.25">
      <c r="A8120" s="35">
        <v>2018</v>
      </c>
      <c r="B8120" s="35">
        <v>11</v>
      </c>
      <c r="C8120" s="36" t="s">
        <v>38</v>
      </c>
      <c r="D8120" s="36" t="s">
        <v>72</v>
      </c>
      <c r="E8120" s="36" t="s">
        <v>13</v>
      </c>
      <c r="F8120" s="38">
        <v>0</v>
      </c>
    </row>
    <row r="8121" spans="1:6" x14ac:dyDescent="0.25">
      <c r="A8121" s="35">
        <v>2018</v>
      </c>
      <c r="B8121" s="35">
        <v>11</v>
      </c>
      <c r="C8121" s="36" t="s">
        <v>38</v>
      </c>
      <c r="D8121" s="36" t="s">
        <v>14</v>
      </c>
      <c r="E8121" s="36" t="s">
        <v>10</v>
      </c>
      <c r="F8121" s="38">
        <v>1781449</v>
      </c>
    </row>
    <row r="8122" spans="1:6" x14ac:dyDescent="0.25">
      <c r="A8122" s="35">
        <v>2018</v>
      </c>
      <c r="B8122" s="35">
        <v>11</v>
      </c>
      <c r="C8122" s="36" t="s">
        <v>38</v>
      </c>
      <c r="D8122" s="36" t="s">
        <v>14</v>
      </c>
      <c r="E8122" s="36" t="s">
        <v>11</v>
      </c>
      <c r="F8122" s="38">
        <v>4392541</v>
      </c>
    </row>
    <row r="8123" spans="1:6" x14ac:dyDescent="0.25">
      <c r="A8123" s="35">
        <v>2018</v>
      </c>
      <c r="B8123" s="35">
        <v>11</v>
      </c>
      <c r="C8123" s="36" t="s">
        <v>38</v>
      </c>
      <c r="D8123" s="36" t="s">
        <v>14</v>
      </c>
      <c r="E8123" s="36" t="s">
        <v>12</v>
      </c>
      <c r="F8123" s="38">
        <v>0</v>
      </c>
    </row>
    <row r="8124" spans="1:6" x14ac:dyDescent="0.25">
      <c r="A8124" s="35">
        <v>2018</v>
      </c>
      <c r="B8124" s="35">
        <v>11</v>
      </c>
      <c r="C8124" s="36" t="s">
        <v>38</v>
      </c>
      <c r="D8124" s="36" t="s">
        <v>14</v>
      </c>
      <c r="E8124" s="36" t="s">
        <v>13</v>
      </c>
      <c r="F8124" s="38">
        <v>176822</v>
      </c>
    </row>
    <row r="8125" spans="1:6" x14ac:dyDescent="0.25">
      <c r="A8125" s="35">
        <v>2018</v>
      </c>
      <c r="B8125" s="35">
        <v>11</v>
      </c>
      <c r="C8125" s="36" t="s">
        <v>39</v>
      </c>
      <c r="D8125" s="36" t="s">
        <v>9</v>
      </c>
      <c r="E8125" s="36" t="s">
        <v>10</v>
      </c>
      <c r="F8125" s="38">
        <v>1353735</v>
      </c>
    </row>
    <row r="8126" spans="1:6" x14ac:dyDescent="0.25">
      <c r="A8126" s="35">
        <v>2018</v>
      </c>
      <c r="B8126" s="35">
        <v>11</v>
      </c>
      <c r="C8126" s="36" t="s">
        <v>39</v>
      </c>
      <c r="D8126" s="36" t="s">
        <v>9</v>
      </c>
      <c r="E8126" s="36" t="s">
        <v>11</v>
      </c>
      <c r="F8126" s="38">
        <v>3207842</v>
      </c>
    </row>
    <row r="8127" spans="1:6" x14ac:dyDescent="0.25">
      <c r="A8127" s="35">
        <v>2018</v>
      </c>
      <c r="B8127" s="35">
        <v>11</v>
      </c>
      <c r="C8127" s="36" t="s">
        <v>39</v>
      </c>
      <c r="D8127" s="36" t="s">
        <v>9</v>
      </c>
      <c r="E8127" s="36" t="s">
        <v>13</v>
      </c>
      <c r="F8127" s="38">
        <v>4258</v>
      </c>
    </row>
    <row r="8128" spans="1:6" x14ac:dyDescent="0.25">
      <c r="A8128" s="35">
        <v>2018</v>
      </c>
      <c r="B8128" s="35">
        <v>11</v>
      </c>
      <c r="C8128" s="36" t="s">
        <v>39</v>
      </c>
      <c r="D8128" s="36" t="s">
        <v>70</v>
      </c>
      <c r="E8128" s="36" t="s">
        <v>10</v>
      </c>
      <c r="F8128" s="38">
        <v>16822</v>
      </c>
    </row>
    <row r="8129" spans="1:6" x14ac:dyDescent="0.25">
      <c r="A8129" s="35">
        <v>2018</v>
      </c>
      <c r="B8129" s="35">
        <v>11</v>
      </c>
      <c r="C8129" s="36" t="s">
        <v>39</v>
      </c>
      <c r="D8129" s="36" t="s">
        <v>70</v>
      </c>
      <c r="E8129" s="36" t="s">
        <v>11</v>
      </c>
      <c r="F8129" s="38">
        <v>54305</v>
      </c>
    </row>
    <row r="8130" spans="1:6" x14ac:dyDescent="0.25">
      <c r="A8130" s="35">
        <v>2018</v>
      </c>
      <c r="B8130" s="35">
        <v>11</v>
      </c>
      <c r="C8130" s="36" t="s">
        <v>39</v>
      </c>
      <c r="D8130" s="36" t="s">
        <v>70</v>
      </c>
      <c r="E8130" s="36" t="s">
        <v>13</v>
      </c>
      <c r="F8130" s="38">
        <v>50</v>
      </c>
    </row>
    <row r="8131" spans="1:6" x14ac:dyDescent="0.25">
      <c r="A8131" s="35">
        <v>2018</v>
      </c>
      <c r="B8131" s="35">
        <v>11</v>
      </c>
      <c r="C8131" s="36" t="s">
        <v>39</v>
      </c>
      <c r="D8131" s="36" t="s">
        <v>69</v>
      </c>
      <c r="E8131" s="36" t="s">
        <v>10</v>
      </c>
      <c r="F8131" s="38">
        <v>0</v>
      </c>
    </row>
    <row r="8132" spans="1:6" x14ac:dyDescent="0.25">
      <c r="A8132" s="35">
        <v>2018</v>
      </c>
      <c r="B8132" s="35">
        <v>11</v>
      </c>
      <c r="C8132" s="36" t="s">
        <v>39</v>
      </c>
      <c r="D8132" s="36" t="s">
        <v>69</v>
      </c>
      <c r="E8132" s="36" t="s">
        <v>11</v>
      </c>
      <c r="F8132" s="38">
        <v>43950</v>
      </c>
    </row>
    <row r="8133" spans="1:6" x14ac:dyDescent="0.25">
      <c r="A8133" s="35">
        <v>2018</v>
      </c>
      <c r="B8133" s="35">
        <v>11</v>
      </c>
      <c r="C8133" s="36" t="s">
        <v>39</v>
      </c>
      <c r="D8133" s="36" t="s">
        <v>69</v>
      </c>
      <c r="E8133" s="36" t="s">
        <v>13</v>
      </c>
      <c r="F8133" s="38">
        <v>141</v>
      </c>
    </row>
    <row r="8134" spans="1:6" x14ac:dyDescent="0.25">
      <c r="A8134" s="35">
        <v>2018</v>
      </c>
      <c r="B8134" s="35">
        <v>11</v>
      </c>
      <c r="C8134" s="36" t="s">
        <v>39</v>
      </c>
      <c r="D8134" s="36" t="s">
        <v>15</v>
      </c>
      <c r="E8134" s="36" t="s">
        <v>11</v>
      </c>
      <c r="F8134" s="38">
        <v>150204</v>
      </c>
    </row>
    <row r="8135" spans="1:6" x14ac:dyDescent="0.25">
      <c r="A8135" s="35">
        <v>2018</v>
      </c>
      <c r="B8135" s="35">
        <v>11</v>
      </c>
      <c r="C8135" s="36" t="s">
        <v>39</v>
      </c>
      <c r="D8135" s="36" t="s">
        <v>15</v>
      </c>
      <c r="E8135" s="36" t="s">
        <v>13</v>
      </c>
      <c r="F8135" s="38">
        <v>75</v>
      </c>
    </row>
    <row r="8136" spans="1:6" x14ac:dyDescent="0.25">
      <c r="A8136" s="35">
        <v>2018</v>
      </c>
      <c r="B8136" s="35">
        <v>11</v>
      </c>
      <c r="C8136" s="36" t="s">
        <v>39</v>
      </c>
      <c r="D8136" s="36" t="s">
        <v>72</v>
      </c>
      <c r="E8136" s="36" t="s">
        <v>11</v>
      </c>
      <c r="F8136" s="38">
        <v>332377</v>
      </c>
    </row>
    <row r="8137" spans="1:6" x14ac:dyDescent="0.25">
      <c r="A8137" s="35">
        <v>2018</v>
      </c>
      <c r="B8137" s="35">
        <v>11</v>
      </c>
      <c r="C8137" s="36" t="s">
        <v>39</v>
      </c>
      <c r="D8137" s="36" t="s">
        <v>72</v>
      </c>
      <c r="E8137" s="36" t="s">
        <v>13</v>
      </c>
      <c r="F8137" s="38">
        <v>954</v>
      </c>
    </row>
    <row r="8138" spans="1:6" x14ac:dyDescent="0.25">
      <c r="A8138" s="35">
        <v>2018</v>
      </c>
      <c r="B8138" s="35">
        <v>11</v>
      </c>
      <c r="C8138" s="36" t="s">
        <v>39</v>
      </c>
      <c r="D8138" s="36" t="s">
        <v>14</v>
      </c>
      <c r="E8138" s="36" t="s">
        <v>10</v>
      </c>
      <c r="F8138" s="38">
        <v>1336913</v>
      </c>
    </row>
    <row r="8139" spans="1:6" x14ac:dyDescent="0.25">
      <c r="A8139" s="35">
        <v>2018</v>
      </c>
      <c r="B8139" s="35">
        <v>11</v>
      </c>
      <c r="C8139" s="36" t="s">
        <v>39</v>
      </c>
      <c r="D8139" s="36" t="s">
        <v>14</v>
      </c>
      <c r="E8139" s="36" t="s">
        <v>11</v>
      </c>
      <c r="F8139" s="38">
        <v>2627006</v>
      </c>
    </row>
    <row r="8140" spans="1:6" x14ac:dyDescent="0.25">
      <c r="A8140" s="35">
        <v>2018</v>
      </c>
      <c r="B8140" s="35">
        <v>11</v>
      </c>
      <c r="C8140" s="36" t="s">
        <v>39</v>
      </c>
      <c r="D8140" s="36" t="s">
        <v>14</v>
      </c>
      <c r="E8140" s="36" t="s">
        <v>13</v>
      </c>
      <c r="F8140" s="38">
        <v>3038</v>
      </c>
    </row>
    <row r="8141" spans="1:6" x14ac:dyDescent="0.25">
      <c r="A8141" s="35">
        <v>2018</v>
      </c>
      <c r="B8141" s="35">
        <v>11</v>
      </c>
      <c r="C8141" s="36" t="s">
        <v>40</v>
      </c>
      <c r="D8141" s="36" t="s">
        <v>9</v>
      </c>
      <c r="E8141" s="36" t="s">
        <v>10</v>
      </c>
      <c r="F8141" s="38">
        <v>2828845</v>
      </c>
    </row>
    <row r="8142" spans="1:6" x14ac:dyDescent="0.25">
      <c r="A8142" s="35">
        <v>2018</v>
      </c>
      <c r="B8142" s="35">
        <v>11</v>
      </c>
      <c r="C8142" s="36" t="s">
        <v>40</v>
      </c>
      <c r="D8142" s="36" t="s">
        <v>9</v>
      </c>
      <c r="E8142" s="36" t="s">
        <v>11</v>
      </c>
      <c r="F8142" s="38">
        <v>4444366</v>
      </c>
    </row>
    <row r="8143" spans="1:6" x14ac:dyDescent="0.25">
      <c r="A8143" s="35">
        <v>2018</v>
      </c>
      <c r="B8143" s="35">
        <v>11</v>
      </c>
      <c r="C8143" s="36" t="s">
        <v>40</v>
      </c>
      <c r="D8143" s="36" t="s">
        <v>9</v>
      </c>
      <c r="E8143" s="36" t="s">
        <v>13</v>
      </c>
      <c r="F8143" s="38">
        <v>20563</v>
      </c>
    </row>
    <row r="8144" spans="1:6" x14ac:dyDescent="0.25">
      <c r="A8144" s="35">
        <v>2018</v>
      </c>
      <c r="B8144" s="35">
        <v>11</v>
      </c>
      <c r="C8144" s="36" t="s">
        <v>40</v>
      </c>
      <c r="D8144" s="36" t="s">
        <v>70</v>
      </c>
      <c r="E8144" s="36" t="s">
        <v>10</v>
      </c>
      <c r="F8144" s="38">
        <v>0</v>
      </c>
    </row>
    <row r="8145" spans="1:6" x14ac:dyDescent="0.25">
      <c r="A8145" s="35">
        <v>2018</v>
      </c>
      <c r="B8145" s="35">
        <v>11</v>
      </c>
      <c r="C8145" s="36" t="s">
        <v>40</v>
      </c>
      <c r="D8145" s="36" t="s">
        <v>70</v>
      </c>
      <c r="E8145" s="36" t="s">
        <v>11</v>
      </c>
      <c r="F8145" s="38">
        <v>11867</v>
      </c>
    </row>
    <row r="8146" spans="1:6" x14ac:dyDescent="0.25">
      <c r="A8146" s="35">
        <v>2018</v>
      </c>
      <c r="B8146" s="35">
        <v>11</v>
      </c>
      <c r="C8146" s="36" t="s">
        <v>40</v>
      </c>
      <c r="D8146" s="36" t="s">
        <v>70</v>
      </c>
      <c r="E8146" s="36" t="s">
        <v>13</v>
      </c>
      <c r="F8146" s="38">
        <v>0</v>
      </c>
    </row>
    <row r="8147" spans="1:6" x14ac:dyDescent="0.25">
      <c r="A8147" s="35">
        <v>2018</v>
      </c>
      <c r="B8147" s="35">
        <v>11</v>
      </c>
      <c r="C8147" s="36" t="s">
        <v>40</v>
      </c>
      <c r="D8147" s="36" t="s">
        <v>69</v>
      </c>
      <c r="E8147" s="36" t="s">
        <v>10</v>
      </c>
      <c r="F8147" s="38">
        <v>463</v>
      </c>
    </row>
    <row r="8148" spans="1:6" x14ac:dyDescent="0.25">
      <c r="A8148" s="35">
        <v>2018</v>
      </c>
      <c r="B8148" s="35">
        <v>11</v>
      </c>
      <c r="C8148" s="36" t="s">
        <v>40</v>
      </c>
      <c r="D8148" s="36" t="s">
        <v>69</v>
      </c>
      <c r="E8148" s="36" t="s">
        <v>11</v>
      </c>
      <c r="F8148" s="38">
        <v>44163</v>
      </c>
    </row>
    <row r="8149" spans="1:6" x14ac:dyDescent="0.25">
      <c r="A8149" s="35">
        <v>2018</v>
      </c>
      <c r="B8149" s="35">
        <v>11</v>
      </c>
      <c r="C8149" s="36" t="s">
        <v>40</v>
      </c>
      <c r="D8149" s="36" t="s">
        <v>69</v>
      </c>
      <c r="E8149" s="36" t="s">
        <v>13</v>
      </c>
      <c r="F8149" s="38">
        <v>5</v>
      </c>
    </row>
    <row r="8150" spans="1:6" x14ac:dyDescent="0.25">
      <c r="A8150" s="35">
        <v>2018</v>
      </c>
      <c r="B8150" s="35">
        <v>11</v>
      </c>
      <c r="C8150" s="36" t="s">
        <v>40</v>
      </c>
      <c r="D8150" s="36" t="s">
        <v>15</v>
      </c>
      <c r="E8150" s="36" t="s">
        <v>10</v>
      </c>
      <c r="F8150" s="38">
        <v>0</v>
      </c>
    </row>
    <row r="8151" spans="1:6" x14ac:dyDescent="0.25">
      <c r="A8151" s="35">
        <v>2018</v>
      </c>
      <c r="B8151" s="35">
        <v>11</v>
      </c>
      <c r="C8151" s="36" t="s">
        <v>40</v>
      </c>
      <c r="D8151" s="36" t="s">
        <v>15</v>
      </c>
      <c r="E8151" s="36" t="s">
        <v>11</v>
      </c>
      <c r="F8151" s="38">
        <v>37326</v>
      </c>
    </row>
    <row r="8152" spans="1:6" x14ac:dyDescent="0.25">
      <c r="A8152" s="35">
        <v>2018</v>
      </c>
      <c r="B8152" s="35">
        <v>11</v>
      </c>
      <c r="C8152" s="36" t="s">
        <v>40</v>
      </c>
      <c r="D8152" s="36" t="s">
        <v>15</v>
      </c>
      <c r="E8152" s="36" t="s">
        <v>13</v>
      </c>
      <c r="F8152" s="38">
        <v>0</v>
      </c>
    </row>
    <row r="8153" spans="1:6" x14ac:dyDescent="0.25">
      <c r="A8153" s="35">
        <v>2018</v>
      </c>
      <c r="B8153" s="35">
        <v>11</v>
      </c>
      <c r="C8153" s="36" t="s">
        <v>40</v>
      </c>
      <c r="D8153" s="36" t="s">
        <v>72</v>
      </c>
      <c r="E8153" s="36" t="s">
        <v>10</v>
      </c>
      <c r="F8153" s="38">
        <v>0</v>
      </c>
    </row>
    <row r="8154" spans="1:6" x14ac:dyDescent="0.25">
      <c r="A8154" s="35">
        <v>2018</v>
      </c>
      <c r="B8154" s="35">
        <v>11</v>
      </c>
      <c r="C8154" s="36" t="s">
        <v>40</v>
      </c>
      <c r="D8154" s="36" t="s">
        <v>72</v>
      </c>
      <c r="E8154" s="36" t="s">
        <v>11</v>
      </c>
      <c r="F8154" s="38">
        <v>1799468</v>
      </c>
    </row>
    <row r="8155" spans="1:6" x14ac:dyDescent="0.25">
      <c r="A8155" s="35">
        <v>2018</v>
      </c>
      <c r="B8155" s="35">
        <v>11</v>
      </c>
      <c r="C8155" s="36" t="s">
        <v>40</v>
      </c>
      <c r="D8155" s="36" t="s">
        <v>72</v>
      </c>
      <c r="E8155" s="36" t="s">
        <v>13</v>
      </c>
      <c r="F8155" s="38">
        <v>0</v>
      </c>
    </row>
    <row r="8156" spans="1:6" x14ac:dyDescent="0.25">
      <c r="A8156" s="35">
        <v>2018</v>
      </c>
      <c r="B8156" s="35">
        <v>11</v>
      </c>
      <c r="C8156" s="36" t="s">
        <v>40</v>
      </c>
      <c r="D8156" s="36" t="s">
        <v>14</v>
      </c>
      <c r="E8156" s="36" t="s">
        <v>10</v>
      </c>
      <c r="F8156" s="38">
        <v>2828382</v>
      </c>
    </row>
    <row r="8157" spans="1:6" x14ac:dyDescent="0.25">
      <c r="A8157" s="35">
        <v>2018</v>
      </c>
      <c r="B8157" s="35">
        <v>11</v>
      </c>
      <c r="C8157" s="36" t="s">
        <v>40</v>
      </c>
      <c r="D8157" s="36" t="s">
        <v>14</v>
      </c>
      <c r="E8157" s="36" t="s">
        <v>11</v>
      </c>
      <c r="F8157" s="38">
        <v>2551542</v>
      </c>
    </row>
    <row r="8158" spans="1:6" x14ac:dyDescent="0.25">
      <c r="A8158" s="35">
        <v>2018</v>
      </c>
      <c r="B8158" s="35">
        <v>11</v>
      </c>
      <c r="C8158" s="36" t="s">
        <v>40</v>
      </c>
      <c r="D8158" s="36" t="s">
        <v>14</v>
      </c>
      <c r="E8158" s="36" t="s">
        <v>13</v>
      </c>
      <c r="F8158" s="38">
        <v>20558</v>
      </c>
    </row>
    <row r="8159" spans="1:6" x14ac:dyDescent="0.25">
      <c r="A8159" s="35">
        <v>2018</v>
      </c>
      <c r="B8159" s="35">
        <v>11</v>
      </c>
      <c r="C8159" s="36" t="s">
        <v>41</v>
      </c>
      <c r="D8159" s="36" t="s">
        <v>9</v>
      </c>
      <c r="E8159" s="36" t="s">
        <v>10</v>
      </c>
      <c r="F8159" s="38">
        <v>446574</v>
      </c>
    </row>
    <row r="8160" spans="1:6" x14ac:dyDescent="0.25">
      <c r="A8160" s="35">
        <v>2018</v>
      </c>
      <c r="B8160" s="35">
        <v>11</v>
      </c>
      <c r="C8160" s="36" t="s">
        <v>41</v>
      </c>
      <c r="D8160" s="36" t="s">
        <v>9</v>
      </c>
      <c r="E8160" s="36" t="s">
        <v>11</v>
      </c>
      <c r="F8160" s="38">
        <v>24331776</v>
      </c>
    </row>
    <row r="8161" spans="1:6" x14ac:dyDescent="0.25">
      <c r="A8161" s="35">
        <v>2018</v>
      </c>
      <c r="B8161" s="35">
        <v>11</v>
      </c>
      <c r="C8161" s="36" t="s">
        <v>41</v>
      </c>
      <c r="D8161" s="36" t="s">
        <v>9</v>
      </c>
      <c r="E8161" s="36" t="s">
        <v>13</v>
      </c>
      <c r="F8161" s="38">
        <v>2843</v>
      </c>
    </row>
    <row r="8162" spans="1:6" x14ac:dyDescent="0.25">
      <c r="A8162" s="35">
        <v>2018</v>
      </c>
      <c r="B8162" s="35">
        <v>11</v>
      </c>
      <c r="C8162" s="36" t="s">
        <v>41</v>
      </c>
      <c r="D8162" s="36" t="s">
        <v>70</v>
      </c>
      <c r="E8162" s="36" t="s">
        <v>10</v>
      </c>
      <c r="F8162" s="38">
        <v>0</v>
      </c>
    </row>
    <row r="8163" spans="1:6" x14ac:dyDescent="0.25">
      <c r="A8163" s="35">
        <v>2018</v>
      </c>
      <c r="B8163" s="35">
        <v>11</v>
      </c>
      <c r="C8163" s="36" t="s">
        <v>41</v>
      </c>
      <c r="D8163" s="36" t="s">
        <v>70</v>
      </c>
      <c r="E8163" s="36" t="s">
        <v>11</v>
      </c>
      <c r="F8163" s="38">
        <v>268121</v>
      </c>
    </row>
    <row r="8164" spans="1:6" x14ac:dyDescent="0.25">
      <c r="A8164" s="35">
        <v>2018</v>
      </c>
      <c r="B8164" s="35">
        <v>11</v>
      </c>
      <c r="C8164" s="36" t="s">
        <v>41</v>
      </c>
      <c r="D8164" s="36" t="s">
        <v>70</v>
      </c>
      <c r="E8164" s="36" t="s">
        <v>13</v>
      </c>
      <c r="F8164" s="38">
        <v>20</v>
      </c>
    </row>
    <row r="8165" spans="1:6" x14ac:dyDescent="0.25">
      <c r="A8165" s="35">
        <v>2018</v>
      </c>
      <c r="B8165" s="35">
        <v>11</v>
      </c>
      <c r="C8165" s="36" t="s">
        <v>41</v>
      </c>
      <c r="D8165" s="36" t="s">
        <v>69</v>
      </c>
      <c r="E8165" s="36" t="s">
        <v>11</v>
      </c>
      <c r="F8165" s="38">
        <v>0</v>
      </c>
    </row>
    <row r="8166" spans="1:6" x14ac:dyDescent="0.25">
      <c r="A8166" s="35">
        <v>2018</v>
      </c>
      <c r="B8166" s="35">
        <v>11</v>
      </c>
      <c r="C8166" s="36" t="s">
        <v>41</v>
      </c>
      <c r="D8166" s="36" t="s">
        <v>72</v>
      </c>
      <c r="E8166" s="36" t="s">
        <v>10</v>
      </c>
      <c r="F8166" s="38">
        <v>291650</v>
      </c>
    </row>
    <row r="8167" spans="1:6" x14ac:dyDescent="0.25">
      <c r="A8167" s="35">
        <v>2018</v>
      </c>
      <c r="B8167" s="35">
        <v>11</v>
      </c>
      <c r="C8167" s="36" t="s">
        <v>41</v>
      </c>
      <c r="D8167" s="36" t="s">
        <v>72</v>
      </c>
      <c r="E8167" s="36" t="s">
        <v>11</v>
      </c>
      <c r="F8167" s="38">
        <v>3296698</v>
      </c>
    </row>
    <row r="8168" spans="1:6" x14ac:dyDescent="0.25">
      <c r="A8168" s="35">
        <v>2018</v>
      </c>
      <c r="B8168" s="35">
        <v>11</v>
      </c>
      <c r="C8168" s="36" t="s">
        <v>41</v>
      </c>
      <c r="D8168" s="36" t="s">
        <v>14</v>
      </c>
      <c r="E8168" s="36" t="s">
        <v>10</v>
      </c>
      <c r="F8168" s="38">
        <v>154924</v>
      </c>
    </row>
    <row r="8169" spans="1:6" x14ac:dyDescent="0.25">
      <c r="A8169" s="35">
        <v>2018</v>
      </c>
      <c r="B8169" s="35">
        <v>11</v>
      </c>
      <c r="C8169" s="36" t="s">
        <v>41</v>
      </c>
      <c r="D8169" s="36" t="s">
        <v>14</v>
      </c>
      <c r="E8169" s="36" t="s">
        <v>11</v>
      </c>
      <c r="F8169" s="38">
        <v>20766957</v>
      </c>
    </row>
    <row r="8170" spans="1:6" x14ac:dyDescent="0.25">
      <c r="A8170" s="35">
        <v>2018</v>
      </c>
      <c r="B8170" s="35">
        <v>11</v>
      </c>
      <c r="C8170" s="36" t="s">
        <v>41</v>
      </c>
      <c r="D8170" s="36" t="s">
        <v>14</v>
      </c>
      <c r="E8170" s="36" t="s">
        <v>13</v>
      </c>
      <c r="F8170" s="38">
        <v>2823</v>
      </c>
    </row>
    <row r="8171" spans="1:6" x14ac:dyDescent="0.25">
      <c r="A8171" s="35">
        <v>2018</v>
      </c>
      <c r="B8171" s="35">
        <v>11</v>
      </c>
      <c r="C8171" s="36" t="s">
        <v>42</v>
      </c>
      <c r="D8171" s="36" t="s">
        <v>9</v>
      </c>
      <c r="E8171" s="36" t="s">
        <v>10</v>
      </c>
      <c r="F8171" s="38">
        <v>953747</v>
      </c>
    </row>
    <row r="8172" spans="1:6" x14ac:dyDescent="0.25">
      <c r="A8172" s="35">
        <v>2018</v>
      </c>
      <c r="B8172" s="35">
        <v>11</v>
      </c>
      <c r="C8172" s="36" t="s">
        <v>42</v>
      </c>
      <c r="D8172" s="36" t="s">
        <v>9</v>
      </c>
      <c r="E8172" s="36" t="s">
        <v>11</v>
      </c>
      <c r="F8172" s="38">
        <v>547896</v>
      </c>
    </row>
    <row r="8173" spans="1:6" x14ac:dyDescent="0.25">
      <c r="A8173" s="35">
        <v>2018</v>
      </c>
      <c r="B8173" s="35">
        <v>11</v>
      </c>
      <c r="C8173" s="36" t="s">
        <v>42</v>
      </c>
      <c r="D8173" s="36" t="s">
        <v>9</v>
      </c>
      <c r="E8173" s="36" t="s">
        <v>12</v>
      </c>
      <c r="F8173" s="38">
        <v>10</v>
      </c>
    </row>
    <row r="8174" spans="1:6" x14ac:dyDescent="0.25">
      <c r="A8174" s="35">
        <v>2018</v>
      </c>
      <c r="B8174" s="35">
        <v>11</v>
      </c>
      <c r="C8174" s="36" t="s">
        <v>42</v>
      </c>
      <c r="D8174" s="36" t="s">
        <v>9</v>
      </c>
      <c r="E8174" s="36" t="s">
        <v>13</v>
      </c>
      <c r="F8174" s="38">
        <v>75378</v>
      </c>
    </row>
    <row r="8175" spans="1:6" x14ac:dyDescent="0.25">
      <c r="A8175" s="35">
        <v>2018</v>
      </c>
      <c r="B8175" s="35">
        <v>11</v>
      </c>
      <c r="C8175" s="36" t="s">
        <v>42</v>
      </c>
      <c r="D8175" s="36" t="s">
        <v>70</v>
      </c>
      <c r="E8175" s="36" t="s">
        <v>10</v>
      </c>
      <c r="F8175" s="38">
        <v>686</v>
      </c>
    </row>
    <row r="8176" spans="1:6" x14ac:dyDescent="0.25">
      <c r="A8176" s="35">
        <v>2018</v>
      </c>
      <c r="B8176" s="35">
        <v>11</v>
      </c>
      <c r="C8176" s="36" t="s">
        <v>42</v>
      </c>
      <c r="D8176" s="36" t="s">
        <v>70</v>
      </c>
      <c r="E8176" s="36" t="s">
        <v>11</v>
      </c>
      <c r="F8176" s="38">
        <v>3427</v>
      </c>
    </row>
    <row r="8177" spans="1:6" x14ac:dyDescent="0.25">
      <c r="A8177" s="35">
        <v>2018</v>
      </c>
      <c r="B8177" s="35">
        <v>11</v>
      </c>
      <c r="C8177" s="36" t="s">
        <v>42</v>
      </c>
      <c r="D8177" s="36" t="s">
        <v>70</v>
      </c>
      <c r="E8177" s="36" t="s">
        <v>12</v>
      </c>
      <c r="F8177" s="38">
        <v>0</v>
      </c>
    </row>
    <row r="8178" spans="1:6" x14ac:dyDescent="0.25">
      <c r="A8178" s="35">
        <v>2018</v>
      </c>
      <c r="B8178" s="35">
        <v>11</v>
      </c>
      <c r="C8178" s="36" t="s">
        <v>42</v>
      </c>
      <c r="D8178" s="36" t="s">
        <v>70</v>
      </c>
      <c r="E8178" s="36" t="s">
        <v>13</v>
      </c>
      <c r="F8178" s="38">
        <v>0</v>
      </c>
    </row>
    <row r="8179" spans="1:6" x14ac:dyDescent="0.25">
      <c r="A8179" s="35">
        <v>2018</v>
      </c>
      <c r="B8179" s="35">
        <v>11</v>
      </c>
      <c r="C8179" s="36" t="s">
        <v>42</v>
      </c>
      <c r="D8179" s="36" t="s">
        <v>15</v>
      </c>
      <c r="E8179" s="36" t="s">
        <v>12</v>
      </c>
      <c r="F8179" s="38">
        <v>10</v>
      </c>
    </row>
    <row r="8180" spans="1:6" x14ac:dyDescent="0.25">
      <c r="A8180" s="35">
        <v>2018</v>
      </c>
      <c r="B8180" s="35">
        <v>11</v>
      </c>
      <c r="C8180" s="36" t="s">
        <v>42</v>
      </c>
      <c r="D8180" s="36" t="s">
        <v>15</v>
      </c>
      <c r="E8180" s="36" t="s">
        <v>13</v>
      </c>
      <c r="F8180" s="38">
        <v>74269</v>
      </c>
    </row>
    <row r="8181" spans="1:6" x14ac:dyDescent="0.25">
      <c r="A8181" s="35">
        <v>2018</v>
      </c>
      <c r="B8181" s="35">
        <v>11</v>
      </c>
      <c r="C8181" s="36" t="s">
        <v>42</v>
      </c>
      <c r="D8181" s="36" t="s">
        <v>72</v>
      </c>
      <c r="E8181" s="36" t="s">
        <v>10</v>
      </c>
      <c r="F8181" s="38">
        <v>929064</v>
      </c>
    </row>
    <row r="8182" spans="1:6" x14ac:dyDescent="0.25">
      <c r="A8182" s="35">
        <v>2018</v>
      </c>
      <c r="B8182" s="35">
        <v>11</v>
      </c>
      <c r="C8182" s="36" t="s">
        <v>42</v>
      </c>
      <c r="D8182" s="36" t="s">
        <v>72</v>
      </c>
      <c r="E8182" s="36" t="s">
        <v>11</v>
      </c>
      <c r="F8182" s="38">
        <v>222929</v>
      </c>
    </row>
    <row r="8183" spans="1:6" x14ac:dyDescent="0.25">
      <c r="A8183" s="35">
        <v>2018</v>
      </c>
      <c r="B8183" s="35">
        <v>11</v>
      </c>
      <c r="C8183" s="36" t="s">
        <v>42</v>
      </c>
      <c r="D8183" s="36" t="s">
        <v>72</v>
      </c>
      <c r="E8183" s="36" t="s">
        <v>13</v>
      </c>
      <c r="F8183" s="38">
        <v>991</v>
      </c>
    </row>
    <row r="8184" spans="1:6" x14ac:dyDescent="0.25">
      <c r="A8184" s="35">
        <v>2018</v>
      </c>
      <c r="B8184" s="35">
        <v>11</v>
      </c>
      <c r="C8184" s="36" t="s">
        <v>42</v>
      </c>
      <c r="D8184" s="36" t="s">
        <v>14</v>
      </c>
      <c r="E8184" s="36" t="s">
        <v>10</v>
      </c>
      <c r="F8184" s="38">
        <v>23997</v>
      </c>
    </row>
    <row r="8185" spans="1:6" x14ac:dyDescent="0.25">
      <c r="A8185" s="35">
        <v>2018</v>
      </c>
      <c r="B8185" s="35">
        <v>11</v>
      </c>
      <c r="C8185" s="36" t="s">
        <v>42</v>
      </c>
      <c r="D8185" s="36" t="s">
        <v>14</v>
      </c>
      <c r="E8185" s="36" t="s">
        <v>11</v>
      </c>
      <c r="F8185" s="38">
        <v>321540</v>
      </c>
    </row>
    <row r="8186" spans="1:6" x14ac:dyDescent="0.25">
      <c r="A8186" s="35">
        <v>2018</v>
      </c>
      <c r="B8186" s="35">
        <v>11</v>
      </c>
      <c r="C8186" s="36" t="s">
        <v>42</v>
      </c>
      <c r="D8186" s="36" t="s">
        <v>14</v>
      </c>
      <c r="E8186" s="36" t="s">
        <v>13</v>
      </c>
      <c r="F8186" s="38">
        <v>118</v>
      </c>
    </row>
    <row r="8187" spans="1:6" x14ac:dyDescent="0.25">
      <c r="A8187" s="35">
        <v>2018</v>
      </c>
      <c r="B8187" s="35">
        <v>11</v>
      </c>
      <c r="C8187" s="36" t="s">
        <v>43</v>
      </c>
      <c r="D8187" s="36" t="s">
        <v>9</v>
      </c>
      <c r="E8187" s="36" t="s">
        <v>10</v>
      </c>
      <c r="F8187" s="38">
        <v>768472</v>
      </c>
    </row>
    <row r="8188" spans="1:6" x14ac:dyDescent="0.25">
      <c r="A8188" s="35">
        <v>2018</v>
      </c>
      <c r="B8188" s="35">
        <v>11</v>
      </c>
      <c r="C8188" s="36" t="s">
        <v>43</v>
      </c>
      <c r="D8188" s="36" t="s">
        <v>9</v>
      </c>
      <c r="E8188" s="36" t="s">
        <v>11</v>
      </c>
      <c r="F8188" s="38">
        <v>26910456</v>
      </c>
    </row>
    <row r="8189" spans="1:6" x14ac:dyDescent="0.25">
      <c r="A8189" s="35">
        <v>2018</v>
      </c>
      <c r="B8189" s="35">
        <v>11</v>
      </c>
      <c r="C8189" s="36" t="s">
        <v>43</v>
      </c>
      <c r="D8189" s="36" t="s">
        <v>9</v>
      </c>
      <c r="E8189" s="36" t="s">
        <v>13</v>
      </c>
      <c r="F8189" s="38">
        <v>47020</v>
      </c>
    </row>
    <row r="8190" spans="1:6" x14ac:dyDescent="0.25">
      <c r="A8190" s="35">
        <v>2018</v>
      </c>
      <c r="B8190" s="35">
        <v>11</v>
      </c>
      <c r="C8190" s="36" t="s">
        <v>43</v>
      </c>
      <c r="D8190" s="36" t="s">
        <v>70</v>
      </c>
      <c r="E8190" s="36" t="s">
        <v>10</v>
      </c>
      <c r="F8190" s="38">
        <v>2051</v>
      </c>
    </row>
    <row r="8191" spans="1:6" x14ac:dyDescent="0.25">
      <c r="A8191" s="35">
        <v>2018</v>
      </c>
      <c r="B8191" s="35">
        <v>11</v>
      </c>
      <c r="C8191" s="36" t="s">
        <v>43</v>
      </c>
      <c r="D8191" s="36" t="s">
        <v>70</v>
      </c>
      <c r="E8191" s="36" t="s">
        <v>11</v>
      </c>
      <c r="F8191" s="38">
        <v>75476</v>
      </c>
    </row>
    <row r="8192" spans="1:6" x14ac:dyDescent="0.25">
      <c r="A8192" s="35">
        <v>2018</v>
      </c>
      <c r="B8192" s="35">
        <v>11</v>
      </c>
      <c r="C8192" s="36" t="s">
        <v>43</v>
      </c>
      <c r="D8192" s="36" t="s">
        <v>70</v>
      </c>
      <c r="E8192" s="36" t="s">
        <v>13</v>
      </c>
      <c r="F8192" s="38">
        <v>774</v>
      </c>
    </row>
    <row r="8193" spans="1:6" x14ac:dyDescent="0.25">
      <c r="A8193" s="35">
        <v>2018</v>
      </c>
      <c r="B8193" s="35">
        <v>11</v>
      </c>
      <c r="C8193" s="36" t="s">
        <v>43</v>
      </c>
      <c r="D8193" s="36" t="s">
        <v>69</v>
      </c>
      <c r="E8193" s="36" t="s">
        <v>10</v>
      </c>
      <c r="F8193" s="38">
        <v>1276</v>
      </c>
    </row>
    <row r="8194" spans="1:6" x14ac:dyDescent="0.25">
      <c r="A8194" s="35">
        <v>2018</v>
      </c>
      <c r="B8194" s="35">
        <v>11</v>
      </c>
      <c r="C8194" s="36" t="s">
        <v>43</v>
      </c>
      <c r="D8194" s="36" t="s">
        <v>69</v>
      </c>
      <c r="E8194" s="36" t="s">
        <v>11</v>
      </c>
      <c r="F8194" s="38">
        <v>86646</v>
      </c>
    </row>
    <row r="8195" spans="1:6" x14ac:dyDescent="0.25">
      <c r="A8195" s="35">
        <v>2018</v>
      </c>
      <c r="B8195" s="35">
        <v>11</v>
      </c>
      <c r="C8195" s="36" t="s">
        <v>43</v>
      </c>
      <c r="D8195" s="36" t="s">
        <v>69</v>
      </c>
      <c r="E8195" s="36" t="s">
        <v>13</v>
      </c>
      <c r="F8195" s="38">
        <v>233</v>
      </c>
    </row>
    <row r="8196" spans="1:6" x14ac:dyDescent="0.25">
      <c r="A8196" s="35">
        <v>2018</v>
      </c>
      <c r="B8196" s="35">
        <v>11</v>
      </c>
      <c r="C8196" s="36" t="s">
        <v>43</v>
      </c>
      <c r="D8196" s="36" t="s">
        <v>15</v>
      </c>
      <c r="E8196" s="36" t="s">
        <v>10</v>
      </c>
      <c r="F8196" s="38">
        <v>1333</v>
      </c>
    </row>
    <row r="8197" spans="1:6" x14ac:dyDescent="0.25">
      <c r="A8197" s="35">
        <v>2018</v>
      </c>
      <c r="B8197" s="35">
        <v>11</v>
      </c>
      <c r="C8197" s="36" t="s">
        <v>43</v>
      </c>
      <c r="D8197" s="36" t="s">
        <v>15</v>
      </c>
      <c r="E8197" s="36" t="s">
        <v>13</v>
      </c>
      <c r="F8197" s="38">
        <v>19</v>
      </c>
    </row>
    <row r="8198" spans="1:6" x14ac:dyDescent="0.25">
      <c r="A8198" s="35">
        <v>2018</v>
      </c>
      <c r="B8198" s="35">
        <v>11</v>
      </c>
      <c r="C8198" s="36" t="s">
        <v>43</v>
      </c>
      <c r="D8198" s="36" t="s">
        <v>72</v>
      </c>
      <c r="E8198" s="36" t="s">
        <v>10</v>
      </c>
      <c r="F8198" s="38">
        <v>1925</v>
      </c>
    </row>
    <row r="8199" spans="1:6" x14ac:dyDescent="0.25">
      <c r="A8199" s="35">
        <v>2018</v>
      </c>
      <c r="B8199" s="35">
        <v>11</v>
      </c>
      <c r="C8199" s="36" t="s">
        <v>43</v>
      </c>
      <c r="D8199" s="36" t="s">
        <v>72</v>
      </c>
      <c r="E8199" s="36" t="s">
        <v>11</v>
      </c>
      <c r="F8199" s="38">
        <v>4514171</v>
      </c>
    </row>
    <row r="8200" spans="1:6" x14ac:dyDescent="0.25">
      <c r="A8200" s="35">
        <v>2018</v>
      </c>
      <c r="B8200" s="35">
        <v>11</v>
      </c>
      <c r="C8200" s="36" t="s">
        <v>43</v>
      </c>
      <c r="D8200" s="36" t="s">
        <v>72</v>
      </c>
      <c r="E8200" s="36" t="s">
        <v>13</v>
      </c>
      <c r="F8200" s="38">
        <v>2340</v>
      </c>
    </row>
    <row r="8201" spans="1:6" x14ac:dyDescent="0.25">
      <c r="A8201" s="35">
        <v>2018</v>
      </c>
      <c r="B8201" s="35">
        <v>11</v>
      </c>
      <c r="C8201" s="36" t="s">
        <v>43</v>
      </c>
      <c r="D8201" s="36" t="s">
        <v>14</v>
      </c>
      <c r="E8201" s="36" t="s">
        <v>10</v>
      </c>
      <c r="F8201" s="38">
        <v>761887</v>
      </c>
    </row>
    <row r="8202" spans="1:6" x14ac:dyDescent="0.25">
      <c r="A8202" s="35">
        <v>2018</v>
      </c>
      <c r="B8202" s="35">
        <v>11</v>
      </c>
      <c r="C8202" s="36" t="s">
        <v>43</v>
      </c>
      <c r="D8202" s="36" t="s">
        <v>14</v>
      </c>
      <c r="E8202" s="36" t="s">
        <v>11</v>
      </c>
      <c r="F8202" s="38">
        <v>22234163</v>
      </c>
    </row>
    <row r="8203" spans="1:6" x14ac:dyDescent="0.25">
      <c r="A8203" s="35">
        <v>2018</v>
      </c>
      <c r="B8203" s="35">
        <v>11</v>
      </c>
      <c r="C8203" s="36" t="s">
        <v>43</v>
      </c>
      <c r="D8203" s="36" t="s">
        <v>14</v>
      </c>
      <c r="E8203" s="36" t="s">
        <v>13</v>
      </c>
      <c r="F8203" s="38">
        <v>43654</v>
      </c>
    </row>
    <row r="8204" spans="1:6" x14ac:dyDescent="0.25">
      <c r="A8204" s="35">
        <v>2018</v>
      </c>
      <c r="B8204" s="35">
        <v>11</v>
      </c>
      <c r="C8204" s="36" t="s">
        <v>44</v>
      </c>
      <c r="D8204" s="36" t="s">
        <v>9</v>
      </c>
      <c r="E8204" s="36" t="s">
        <v>10</v>
      </c>
      <c r="F8204" s="38">
        <v>1796949</v>
      </c>
    </row>
    <row r="8205" spans="1:6" x14ac:dyDescent="0.25">
      <c r="A8205" s="35">
        <v>2018</v>
      </c>
      <c r="B8205" s="35">
        <v>11</v>
      </c>
      <c r="C8205" s="36" t="s">
        <v>44</v>
      </c>
      <c r="D8205" s="36" t="s">
        <v>9</v>
      </c>
      <c r="E8205" s="36" t="s">
        <v>11</v>
      </c>
      <c r="F8205" s="38">
        <v>591185</v>
      </c>
    </row>
    <row r="8206" spans="1:6" x14ac:dyDescent="0.25">
      <c r="A8206" s="35">
        <v>2018</v>
      </c>
      <c r="B8206" s="35">
        <v>11</v>
      </c>
      <c r="C8206" s="36" t="s">
        <v>44</v>
      </c>
      <c r="D8206" s="36" t="s">
        <v>9</v>
      </c>
      <c r="E8206" s="36" t="s">
        <v>12</v>
      </c>
      <c r="F8206" s="38">
        <v>57</v>
      </c>
    </row>
    <row r="8207" spans="1:6" x14ac:dyDescent="0.25">
      <c r="A8207" s="35">
        <v>2018</v>
      </c>
      <c r="B8207" s="35">
        <v>11</v>
      </c>
      <c r="C8207" s="36" t="s">
        <v>44</v>
      </c>
      <c r="D8207" s="36" t="s">
        <v>9</v>
      </c>
      <c r="E8207" s="36" t="s">
        <v>13</v>
      </c>
      <c r="F8207" s="38">
        <v>6918</v>
      </c>
    </row>
    <row r="8208" spans="1:6" x14ac:dyDescent="0.25">
      <c r="A8208" s="35">
        <v>2018</v>
      </c>
      <c r="B8208" s="35">
        <v>11</v>
      </c>
      <c r="C8208" s="36" t="s">
        <v>44</v>
      </c>
      <c r="D8208" s="36" t="s">
        <v>70</v>
      </c>
      <c r="E8208" s="36" t="s">
        <v>10</v>
      </c>
      <c r="F8208" s="38">
        <v>1114</v>
      </c>
    </row>
    <row r="8209" spans="1:6" x14ac:dyDescent="0.25">
      <c r="A8209" s="35">
        <v>2018</v>
      </c>
      <c r="B8209" s="35">
        <v>11</v>
      </c>
      <c r="C8209" s="36" t="s">
        <v>44</v>
      </c>
      <c r="D8209" s="36" t="s">
        <v>70</v>
      </c>
      <c r="E8209" s="36" t="s">
        <v>11</v>
      </c>
      <c r="F8209" s="38">
        <v>13529</v>
      </c>
    </row>
    <row r="8210" spans="1:6" x14ac:dyDescent="0.25">
      <c r="A8210" s="35">
        <v>2018</v>
      </c>
      <c r="B8210" s="35">
        <v>11</v>
      </c>
      <c r="C8210" s="36" t="s">
        <v>44</v>
      </c>
      <c r="D8210" s="36" t="s">
        <v>70</v>
      </c>
      <c r="E8210" s="36" t="s">
        <v>12</v>
      </c>
      <c r="F8210" s="38">
        <v>57</v>
      </c>
    </row>
    <row r="8211" spans="1:6" x14ac:dyDescent="0.25">
      <c r="A8211" s="35">
        <v>2018</v>
      </c>
      <c r="B8211" s="35">
        <v>11</v>
      </c>
      <c r="C8211" s="36" t="s">
        <v>44</v>
      </c>
      <c r="D8211" s="36" t="s">
        <v>70</v>
      </c>
      <c r="E8211" s="36" t="s">
        <v>13</v>
      </c>
      <c r="F8211" s="38">
        <v>0</v>
      </c>
    </row>
    <row r="8212" spans="1:6" x14ac:dyDescent="0.25">
      <c r="A8212" s="35">
        <v>2018</v>
      </c>
      <c r="B8212" s="35">
        <v>11</v>
      </c>
      <c r="C8212" s="36" t="s">
        <v>44</v>
      </c>
      <c r="D8212" s="36" t="s">
        <v>69</v>
      </c>
      <c r="E8212" s="36" t="s">
        <v>13</v>
      </c>
      <c r="F8212" s="38">
        <v>31</v>
      </c>
    </row>
    <row r="8213" spans="1:6" x14ac:dyDescent="0.25">
      <c r="A8213" s="35">
        <v>2018</v>
      </c>
      <c r="B8213" s="35">
        <v>11</v>
      </c>
      <c r="C8213" s="36" t="s">
        <v>44</v>
      </c>
      <c r="D8213" s="36" t="s">
        <v>14</v>
      </c>
      <c r="E8213" s="36" t="s">
        <v>10</v>
      </c>
      <c r="F8213" s="38">
        <v>1795835</v>
      </c>
    </row>
    <row r="8214" spans="1:6" x14ac:dyDescent="0.25">
      <c r="A8214" s="35">
        <v>2018</v>
      </c>
      <c r="B8214" s="35">
        <v>11</v>
      </c>
      <c r="C8214" s="36" t="s">
        <v>44</v>
      </c>
      <c r="D8214" s="36" t="s">
        <v>14</v>
      </c>
      <c r="E8214" s="36" t="s">
        <v>11</v>
      </c>
      <c r="F8214" s="38">
        <v>577656</v>
      </c>
    </row>
    <row r="8215" spans="1:6" x14ac:dyDescent="0.25">
      <c r="A8215" s="35">
        <v>2018</v>
      </c>
      <c r="B8215" s="35">
        <v>11</v>
      </c>
      <c r="C8215" s="36" t="s">
        <v>44</v>
      </c>
      <c r="D8215" s="36" t="s">
        <v>14</v>
      </c>
      <c r="E8215" s="36" t="s">
        <v>13</v>
      </c>
      <c r="F8215" s="38">
        <v>6887</v>
      </c>
    </row>
    <row r="8216" spans="1:6" x14ac:dyDescent="0.25">
      <c r="A8216" s="35">
        <v>2018</v>
      </c>
      <c r="B8216" s="35">
        <v>11</v>
      </c>
      <c r="C8216" s="36" t="s">
        <v>45</v>
      </c>
      <c r="D8216" s="36" t="s">
        <v>9</v>
      </c>
      <c r="E8216" s="36" t="s">
        <v>10</v>
      </c>
      <c r="F8216" s="38">
        <v>1260720</v>
      </c>
    </row>
    <row r="8217" spans="1:6" x14ac:dyDescent="0.25">
      <c r="A8217" s="35">
        <v>2018</v>
      </c>
      <c r="B8217" s="35">
        <v>11</v>
      </c>
      <c r="C8217" s="36" t="s">
        <v>45</v>
      </c>
      <c r="D8217" s="36" t="s">
        <v>9</v>
      </c>
      <c r="E8217" s="36" t="s">
        <v>11</v>
      </c>
      <c r="F8217" s="38">
        <v>763808</v>
      </c>
    </row>
    <row r="8218" spans="1:6" x14ac:dyDescent="0.25">
      <c r="A8218" s="35">
        <v>2018</v>
      </c>
      <c r="B8218" s="35">
        <v>11</v>
      </c>
      <c r="C8218" s="36" t="s">
        <v>45</v>
      </c>
      <c r="D8218" s="36" t="s">
        <v>9</v>
      </c>
      <c r="E8218" s="36" t="s">
        <v>13</v>
      </c>
      <c r="F8218" s="38">
        <v>2405</v>
      </c>
    </row>
    <row r="8219" spans="1:6" x14ac:dyDescent="0.25">
      <c r="A8219" s="35">
        <v>2018</v>
      </c>
      <c r="B8219" s="35">
        <v>11</v>
      </c>
      <c r="C8219" s="36" t="s">
        <v>45</v>
      </c>
      <c r="D8219" s="36" t="s">
        <v>70</v>
      </c>
      <c r="E8219" s="36" t="s">
        <v>10</v>
      </c>
      <c r="F8219" s="38">
        <v>38407</v>
      </c>
    </row>
    <row r="8220" spans="1:6" x14ac:dyDescent="0.25">
      <c r="A8220" s="35">
        <v>2018</v>
      </c>
      <c r="B8220" s="35">
        <v>11</v>
      </c>
      <c r="C8220" s="36" t="s">
        <v>45</v>
      </c>
      <c r="D8220" s="36" t="s">
        <v>70</v>
      </c>
      <c r="E8220" s="36" t="s">
        <v>11</v>
      </c>
      <c r="F8220" s="38">
        <v>0</v>
      </c>
    </row>
    <row r="8221" spans="1:6" x14ac:dyDescent="0.25">
      <c r="A8221" s="35">
        <v>2018</v>
      </c>
      <c r="B8221" s="35">
        <v>11</v>
      </c>
      <c r="C8221" s="36" t="s">
        <v>45</v>
      </c>
      <c r="D8221" s="36" t="s">
        <v>69</v>
      </c>
      <c r="E8221" s="36" t="s">
        <v>11</v>
      </c>
      <c r="F8221" s="38">
        <v>1976</v>
      </c>
    </row>
    <row r="8222" spans="1:6" x14ac:dyDescent="0.25">
      <c r="A8222" s="35">
        <v>2018</v>
      </c>
      <c r="B8222" s="35">
        <v>11</v>
      </c>
      <c r="C8222" s="36" t="s">
        <v>45</v>
      </c>
      <c r="D8222" s="36" t="s">
        <v>14</v>
      </c>
      <c r="E8222" s="36" t="s">
        <v>10</v>
      </c>
      <c r="F8222" s="38">
        <v>1222313</v>
      </c>
    </row>
    <row r="8223" spans="1:6" x14ac:dyDescent="0.25">
      <c r="A8223" s="35">
        <v>2018</v>
      </c>
      <c r="B8223" s="35">
        <v>11</v>
      </c>
      <c r="C8223" s="36" t="s">
        <v>45</v>
      </c>
      <c r="D8223" s="36" t="s">
        <v>14</v>
      </c>
      <c r="E8223" s="36" t="s">
        <v>11</v>
      </c>
      <c r="F8223" s="38">
        <v>761832</v>
      </c>
    </row>
    <row r="8224" spans="1:6" x14ac:dyDescent="0.25">
      <c r="A8224" s="35">
        <v>2018</v>
      </c>
      <c r="B8224" s="35">
        <v>11</v>
      </c>
      <c r="C8224" s="36" t="s">
        <v>45</v>
      </c>
      <c r="D8224" s="36" t="s">
        <v>14</v>
      </c>
      <c r="E8224" s="36" t="s">
        <v>13</v>
      </c>
      <c r="F8224" s="38">
        <v>2405</v>
      </c>
    </row>
    <row r="8225" spans="1:6" x14ac:dyDescent="0.25">
      <c r="A8225" s="35">
        <v>2018</v>
      </c>
      <c r="B8225" s="35">
        <v>11</v>
      </c>
      <c r="C8225" s="36" t="s">
        <v>46</v>
      </c>
      <c r="D8225" s="36" t="s">
        <v>9</v>
      </c>
      <c r="E8225" s="36" t="s">
        <v>10</v>
      </c>
      <c r="F8225" s="38">
        <v>12642</v>
      </c>
    </row>
    <row r="8226" spans="1:6" x14ac:dyDescent="0.25">
      <c r="A8226" s="35">
        <v>2018</v>
      </c>
      <c r="B8226" s="35">
        <v>11</v>
      </c>
      <c r="C8226" s="36" t="s">
        <v>46</v>
      </c>
      <c r="D8226" s="36" t="s">
        <v>9</v>
      </c>
      <c r="E8226" s="36" t="s">
        <v>11</v>
      </c>
      <c r="F8226" s="38">
        <v>1400811</v>
      </c>
    </row>
    <row r="8227" spans="1:6" x14ac:dyDescent="0.25">
      <c r="A8227" s="35">
        <v>2018</v>
      </c>
      <c r="B8227" s="35">
        <v>11</v>
      </c>
      <c r="C8227" s="36" t="s">
        <v>46</v>
      </c>
      <c r="D8227" s="36" t="s">
        <v>9</v>
      </c>
      <c r="E8227" s="36" t="s">
        <v>13</v>
      </c>
      <c r="F8227" s="38">
        <v>22961</v>
      </c>
    </row>
    <row r="8228" spans="1:6" x14ac:dyDescent="0.25">
      <c r="A8228" s="35">
        <v>2018</v>
      </c>
      <c r="B8228" s="35">
        <v>11</v>
      </c>
      <c r="C8228" s="36" t="s">
        <v>46</v>
      </c>
      <c r="D8228" s="36" t="s">
        <v>70</v>
      </c>
      <c r="E8228" s="36" t="s">
        <v>11</v>
      </c>
      <c r="F8228" s="38">
        <v>16378</v>
      </c>
    </row>
    <row r="8229" spans="1:6" x14ac:dyDescent="0.25">
      <c r="A8229" s="35">
        <v>2018</v>
      </c>
      <c r="B8229" s="35">
        <v>11</v>
      </c>
      <c r="C8229" s="36" t="s">
        <v>46</v>
      </c>
      <c r="D8229" s="36" t="s">
        <v>70</v>
      </c>
      <c r="E8229" s="36" t="s">
        <v>13</v>
      </c>
      <c r="F8229" s="38">
        <v>0</v>
      </c>
    </row>
    <row r="8230" spans="1:6" x14ac:dyDescent="0.25">
      <c r="A8230" s="35">
        <v>2018</v>
      </c>
      <c r="B8230" s="35">
        <v>11</v>
      </c>
      <c r="C8230" s="36" t="s">
        <v>46</v>
      </c>
      <c r="D8230" s="36" t="s">
        <v>69</v>
      </c>
      <c r="E8230" s="36" t="s">
        <v>11</v>
      </c>
      <c r="F8230" s="38">
        <v>4532</v>
      </c>
    </row>
    <row r="8231" spans="1:6" x14ac:dyDescent="0.25">
      <c r="A8231" s="35">
        <v>2018</v>
      </c>
      <c r="B8231" s="35">
        <v>11</v>
      </c>
      <c r="C8231" s="36" t="s">
        <v>46</v>
      </c>
      <c r="D8231" s="36" t="s">
        <v>69</v>
      </c>
      <c r="E8231" s="36" t="s">
        <v>13</v>
      </c>
      <c r="F8231" s="38">
        <v>1529</v>
      </c>
    </row>
    <row r="8232" spans="1:6" x14ac:dyDescent="0.25">
      <c r="A8232" s="35">
        <v>2018</v>
      </c>
      <c r="B8232" s="35">
        <v>11</v>
      </c>
      <c r="C8232" s="36" t="s">
        <v>46</v>
      </c>
      <c r="D8232" s="36" t="s">
        <v>72</v>
      </c>
      <c r="E8232" s="36" t="s">
        <v>11</v>
      </c>
      <c r="F8232" s="38">
        <v>1373560</v>
      </c>
    </row>
    <row r="8233" spans="1:6" x14ac:dyDescent="0.25">
      <c r="A8233" s="35">
        <v>2018</v>
      </c>
      <c r="B8233" s="35">
        <v>11</v>
      </c>
      <c r="C8233" s="36" t="s">
        <v>46</v>
      </c>
      <c r="D8233" s="36" t="s">
        <v>72</v>
      </c>
      <c r="E8233" s="36" t="s">
        <v>13</v>
      </c>
      <c r="F8233" s="38">
        <v>3279</v>
      </c>
    </row>
    <row r="8234" spans="1:6" x14ac:dyDescent="0.25">
      <c r="A8234" s="35">
        <v>2018</v>
      </c>
      <c r="B8234" s="35">
        <v>11</v>
      </c>
      <c r="C8234" s="36" t="s">
        <v>46</v>
      </c>
      <c r="D8234" s="36" t="s">
        <v>14</v>
      </c>
      <c r="E8234" s="36" t="s">
        <v>10</v>
      </c>
      <c r="F8234" s="38">
        <v>12642</v>
      </c>
    </row>
    <row r="8235" spans="1:6" x14ac:dyDescent="0.25">
      <c r="A8235" s="35">
        <v>2018</v>
      </c>
      <c r="B8235" s="35">
        <v>11</v>
      </c>
      <c r="C8235" s="36" t="s">
        <v>46</v>
      </c>
      <c r="D8235" s="36" t="s">
        <v>14</v>
      </c>
      <c r="E8235" s="36" t="s">
        <v>11</v>
      </c>
      <c r="F8235" s="38">
        <v>6341</v>
      </c>
    </row>
    <row r="8236" spans="1:6" x14ac:dyDescent="0.25">
      <c r="A8236" s="35">
        <v>2018</v>
      </c>
      <c r="B8236" s="35">
        <v>11</v>
      </c>
      <c r="C8236" s="36" t="s">
        <v>46</v>
      </c>
      <c r="D8236" s="36" t="s">
        <v>14</v>
      </c>
      <c r="E8236" s="36" t="s">
        <v>13</v>
      </c>
      <c r="F8236" s="38">
        <v>18153</v>
      </c>
    </row>
    <row r="8237" spans="1:6" x14ac:dyDescent="0.25">
      <c r="A8237" s="35">
        <v>2018</v>
      </c>
      <c r="B8237" s="35">
        <v>11</v>
      </c>
      <c r="C8237" s="36" t="s">
        <v>47</v>
      </c>
      <c r="D8237" s="36" t="s">
        <v>9</v>
      </c>
      <c r="E8237" s="36" t="s">
        <v>10</v>
      </c>
      <c r="F8237" s="38">
        <v>33984</v>
      </c>
    </row>
    <row r="8238" spans="1:6" x14ac:dyDescent="0.25">
      <c r="A8238" s="35">
        <v>2018</v>
      </c>
      <c r="B8238" s="35">
        <v>11</v>
      </c>
      <c r="C8238" s="36" t="s">
        <v>47</v>
      </c>
      <c r="D8238" s="36" t="s">
        <v>9</v>
      </c>
      <c r="E8238" s="36" t="s">
        <v>11</v>
      </c>
      <c r="F8238" s="38">
        <v>18522213</v>
      </c>
    </row>
    <row r="8239" spans="1:6" x14ac:dyDescent="0.25">
      <c r="A8239" s="35">
        <v>2018</v>
      </c>
      <c r="B8239" s="35">
        <v>11</v>
      </c>
      <c r="C8239" s="36" t="s">
        <v>47</v>
      </c>
      <c r="D8239" s="36" t="s">
        <v>9</v>
      </c>
      <c r="E8239" s="36" t="s">
        <v>12</v>
      </c>
      <c r="F8239" s="38">
        <v>93</v>
      </c>
    </row>
    <row r="8240" spans="1:6" x14ac:dyDescent="0.25">
      <c r="A8240" s="35">
        <v>2018</v>
      </c>
      <c r="B8240" s="35">
        <v>11</v>
      </c>
      <c r="C8240" s="36" t="s">
        <v>47</v>
      </c>
      <c r="D8240" s="36" t="s">
        <v>9</v>
      </c>
      <c r="E8240" s="36" t="s">
        <v>13</v>
      </c>
      <c r="F8240" s="38">
        <v>7747</v>
      </c>
    </row>
    <row r="8241" spans="1:6" x14ac:dyDescent="0.25">
      <c r="A8241" s="35">
        <v>2018</v>
      </c>
      <c r="B8241" s="35">
        <v>11</v>
      </c>
      <c r="C8241" s="36" t="s">
        <v>47</v>
      </c>
      <c r="D8241" s="36" t="s">
        <v>70</v>
      </c>
      <c r="E8241" s="36" t="s">
        <v>11</v>
      </c>
      <c r="F8241" s="38">
        <v>156250</v>
      </c>
    </row>
    <row r="8242" spans="1:6" x14ac:dyDescent="0.25">
      <c r="A8242" s="35">
        <v>2018</v>
      </c>
      <c r="B8242" s="35">
        <v>11</v>
      </c>
      <c r="C8242" s="36" t="s">
        <v>47</v>
      </c>
      <c r="D8242" s="36" t="s">
        <v>70</v>
      </c>
      <c r="E8242" s="36" t="s">
        <v>12</v>
      </c>
      <c r="F8242" s="38">
        <v>93</v>
      </c>
    </row>
    <row r="8243" spans="1:6" x14ac:dyDescent="0.25">
      <c r="A8243" s="35">
        <v>2018</v>
      </c>
      <c r="B8243" s="35">
        <v>11</v>
      </c>
      <c r="C8243" s="36" t="s">
        <v>47</v>
      </c>
      <c r="D8243" s="36" t="s">
        <v>70</v>
      </c>
      <c r="E8243" s="36" t="s">
        <v>13</v>
      </c>
      <c r="F8243" s="38">
        <v>2615</v>
      </c>
    </row>
    <row r="8244" spans="1:6" x14ac:dyDescent="0.25">
      <c r="A8244" s="35">
        <v>2018</v>
      </c>
      <c r="B8244" s="35">
        <v>11</v>
      </c>
      <c r="C8244" s="36" t="s">
        <v>47</v>
      </c>
      <c r="D8244" s="36" t="s">
        <v>69</v>
      </c>
      <c r="E8244" s="36" t="s">
        <v>11</v>
      </c>
      <c r="F8244" s="38">
        <v>65779</v>
      </c>
    </row>
    <row r="8245" spans="1:6" x14ac:dyDescent="0.25">
      <c r="A8245" s="35">
        <v>2018</v>
      </c>
      <c r="B8245" s="35">
        <v>11</v>
      </c>
      <c r="C8245" s="36" t="s">
        <v>47</v>
      </c>
      <c r="D8245" s="36" t="s">
        <v>69</v>
      </c>
      <c r="E8245" s="36" t="s">
        <v>13</v>
      </c>
      <c r="F8245" s="38">
        <v>12</v>
      </c>
    </row>
    <row r="8246" spans="1:6" x14ac:dyDescent="0.25">
      <c r="A8246" s="35">
        <v>2018</v>
      </c>
      <c r="B8246" s="35">
        <v>11</v>
      </c>
      <c r="C8246" s="36" t="s">
        <v>47</v>
      </c>
      <c r="D8246" s="36" t="s">
        <v>15</v>
      </c>
      <c r="E8246" s="36" t="s">
        <v>10</v>
      </c>
      <c r="F8246" s="38">
        <v>33984</v>
      </c>
    </row>
    <row r="8247" spans="1:6" x14ac:dyDescent="0.25">
      <c r="A8247" s="35">
        <v>2018</v>
      </c>
      <c r="B8247" s="35">
        <v>11</v>
      </c>
      <c r="C8247" s="36" t="s">
        <v>47</v>
      </c>
      <c r="D8247" s="36" t="s">
        <v>15</v>
      </c>
      <c r="E8247" s="36" t="s">
        <v>11</v>
      </c>
      <c r="F8247" s="38">
        <v>2328121</v>
      </c>
    </row>
    <row r="8248" spans="1:6" x14ac:dyDescent="0.25">
      <c r="A8248" s="35">
        <v>2018</v>
      </c>
      <c r="B8248" s="35">
        <v>11</v>
      </c>
      <c r="C8248" s="36" t="s">
        <v>47</v>
      </c>
      <c r="D8248" s="36" t="s">
        <v>15</v>
      </c>
      <c r="E8248" s="36" t="s">
        <v>13</v>
      </c>
      <c r="F8248" s="38">
        <v>1646</v>
      </c>
    </row>
    <row r="8249" spans="1:6" x14ac:dyDescent="0.25">
      <c r="A8249" s="35">
        <v>2018</v>
      </c>
      <c r="B8249" s="35">
        <v>11</v>
      </c>
      <c r="C8249" s="36" t="s">
        <v>47</v>
      </c>
      <c r="D8249" s="36" t="s">
        <v>72</v>
      </c>
      <c r="E8249" s="36" t="s">
        <v>10</v>
      </c>
      <c r="F8249" s="38">
        <v>0</v>
      </c>
    </row>
    <row r="8250" spans="1:6" x14ac:dyDescent="0.25">
      <c r="A8250" s="35">
        <v>2018</v>
      </c>
      <c r="B8250" s="35">
        <v>11</v>
      </c>
      <c r="C8250" s="36" t="s">
        <v>47</v>
      </c>
      <c r="D8250" s="36" t="s">
        <v>72</v>
      </c>
      <c r="E8250" s="36" t="s">
        <v>11</v>
      </c>
      <c r="F8250" s="38">
        <v>15863542</v>
      </c>
    </row>
    <row r="8251" spans="1:6" x14ac:dyDescent="0.25">
      <c r="A8251" s="35">
        <v>2018</v>
      </c>
      <c r="B8251" s="35">
        <v>11</v>
      </c>
      <c r="C8251" s="36" t="s">
        <v>47</v>
      </c>
      <c r="D8251" s="36" t="s">
        <v>72</v>
      </c>
      <c r="E8251" s="36" t="s">
        <v>13</v>
      </c>
      <c r="F8251" s="38">
        <v>2571</v>
      </c>
    </row>
    <row r="8252" spans="1:6" x14ac:dyDescent="0.25">
      <c r="A8252" s="35">
        <v>2018</v>
      </c>
      <c r="B8252" s="35">
        <v>11</v>
      </c>
      <c r="C8252" s="36" t="s">
        <v>47</v>
      </c>
      <c r="D8252" s="36" t="s">
        <v>14</v>
      </c>
      <c r="E8252" s="36" t="s">
        <v>10</v>
      </c>
      <c r="F8252" s="38">
        <v>0</v>
      </c>
    </row>
    <row r="8253" spans="1:6" x14ac:dyDescent="0.25">
      <c r="A8253" s="35">
        <v>2018</v>
      </c>
      <c r="B8253" s="35">
        <v>11</v>
      </c>
      <c r="C8253" s="36" t="s">
        <v>47</v>
      </c>
      <c r="D8253" s="36" t="s">
        <v>14</v>
      </c>
      <c r="E8253" s="36" t="s">
        <v>11</v>
      </c>
      <c r="F8253" s="38">
        <v>108521</v>
      </c>
    </row>
    <row r="8254" spans="1:6" x14ac:dyDescent="0.25">
      <c r="A8254" s="35">
        <v>2018</v>
      </c>
      <c r="B8254" s="35">
        <v>11</v>
      </c>
      <c r="C8254" s="36" t="s">
        <v>47</v>
      </c>
      <c r="D8254" s="36" t="s">
        <v>14</v>
      </c>
      <c r="E8254" s="36" t="s">
        <v>13</v>
      </c>
      <c r="F8254" s="38">
        <v>903</v>
      </c>
    </row>
    <row r="8255" spans="1:6" x14ac:dyDescent="0.25">
      <c r="A8255" s="35">
        <v>2018</v>
      </c>
      <c r="B8255" s="35">
        <v>11</v>
      </c>
      <c r="C8255" s="36" t="s">
        <v>48</v>
      </c>
      <c r="D8255" s="36" t="s">
        <v>9</v>
      </c>
      <c r="E8255" s="36" t="s">
        <v>10</v>
      </c>
      <c r="F8255" s="38">
        <v>808437</v>
      </c>
    </row>
    <row r="8256" spans="1:6" x14ac:dyDescent="0.25">
      <c r="A8256" s="35">
        <v>2018</v>
      </c>
      <c r="B8256" s="35">
        <v>11</v>
      </c>
      <c r="C8256" s="36" t="s">
        <v>48</v>
      </c>
      <c r="D8256" s="36" t="s">
        <v>9</v>
      </c>
      <c r="E8256" s="36" t="s">
        <v>20</v>
      </c>
      <c r="F8256" s="38">
        <v>13</v>
      </c>
    </row>
    <row r="8257" spans="1:6" x14ac:dyDescent="0.25">
      <c r="A8257" s="35">
        <v>2018</v>
      </c>
      <c r="B8257" s="35">
        <v>11</v>
      </c>
      <c r="C8257" s="36" t="s">
        <v>48</v>
      </c>
      <c r="D8257" s="36" t="s">
        <v>9</v>
      </c>
      <c r="E8257" s="36" t="s">
        <v>11</v>
      </c>
      <c r="F8257" s="38">
        <v>7612362</v>
      </c>
    </row>
    <row r="8258" spans="1:6" x14ac:dyDescent="0.25">
      <c r="A8258" s="35">
        <v>2018</v>
      </c>
      <c r="B8258" s="35">
        <v>11</v>
      </c>
      <c r="C8258" s="36" t="s">
        <v>48</v>
      </c>
      <c r="D8258" s="36" t="s">
        <v>9</v>
      </c>
      <c r="E8258" s="36" t="s">
        <v>13</v>
      </c>
      <c r="F8258" s="38">
        <v>3919</v>
      </c>
    </row>
    <row r="8259" spans="1:6" x14ac:dyDescent="0.25">
      <c r="A8259" s="35">
        <v>2018</v>
      </c>
      <c r="B8259" s="35">
        <v>11</v>
      </c>
      <c r="C8259" s="36" t="s">
        <v>48</v>
      </c>
      <c r="D8259" s="36" t="s">
        <v>70</v>
      </c>
      <c r="E8259" s="36" t="s">
        <v>11</v>
      </c>
      <c r="F8259" s="38">
        <v>100151</v>
      </c>
    </row>
    <row r="8260" spans="1:6" x14ac:dyDescent="0.25">
      <c r="A8260" s="35">
        <v>2018</v>
      </c>
      <c r="B8260" s="35">
        <v>11</v>
      </c>
      <c r="C8260" s="36" t="s">
        <v>48</v>
      </c>
      <c r="D8260" s="36" t="s">
        <v>70</v>
      </c>
      <c r="E8260" s="36" t="s">
        <v>13</v>
      </c>
      <c r="F8260" s="38">
        <v>0</v>
      </c>
    </row>
    <row r="8261" spans="1:6" x14ac:dyDescent="0.25">
      <c r="A8261" s="35">
        <v>2018</v>
      </c>
      <c r="B8261" s="35">
        <v>11</v>
      </c>
      <c r="C8261" s="36" t="s">
        <v>48</v>
      </c>
      <c r="D8261" s="36" t="s">
        <v>69</v>
      </c>
      <c r="E8261" s="36" t="s">
        <v>11</v>
      </c>
      <c r="F8261" s="38">
        <v>44672</v>
      </c>
    </row>
    <row r="8262" spans="1:6" x14ac:dyDescent="0.25">
      <c r="A8262" s="35">
        <v>2018</v>
      </c>
      <c r="B8262" s="35">
        <v>11</v>
      </c>
      <c r="C8262" s="36" t="s">
        <v>48</v>
      </c>
      <c r="D8262" s="36" t="s">
        <v>15</v>
      </c>
      <c r="E8262" s="36" t="s">
        <v>11</v>
      </c>
      <c r="F8262" s="38">
        <v>20372</v>
      </c>
    </row>
    <row r="8263" spans="1:6" x14ac:dyDescent="0.25">
      <c r="A8263" s="35">
        <v>2018</v>
      </c>
      <c r="B8263" s="35">
        <v>11</v>
      </c>
      <c r="C8263" s="36" t="s">
        <v>48</v>
      </c>
      <c r="D8263" s="36" t="s">
        <v>72</v>
      </c>
      <c r="E8263" s="36" t="s">
        <v>20</v>
      </c>
      <c r="F8263" s="38">
        <v>13</v>
      </c>
    </row>
    <row r="8264" spans="1:6" x14ac:dyDescent="0.25">
      <c r="A8264" s="35">
        <v>2018</v>
      </c>
      <c r="B8264" s="35">
        <v>11</v>
      </c>
      <c r="C8264" s="36" t="s">
        <v>48</v>
      </c>
      <c r="D8264" s="36" t="s">
        <v>72</v>
      </c>
      <c r="E8264" s="36" t="s">
        <v>11</v>
      </c>
      <c r="F8264" s="38">
        <v>2631823</v>
      </c>
    </row>
    <row r="8265" spans="1:6" x14ac:dyDescent="0.25">
      <c r="A8265" s="35">
        <v>2018</v>
      </c>
      <c r="B8265" s="35">
        <v>11</v>
      </c>
      <c r="C8265" s="36" t="s">
        <v>48</v>
      </c>
      <c r="D8265" s="36" t="s">
        <v>14</v>
      </c>
      <c r="E8265" s="36" t="s">
        <v>10</v>
      </c>
      <c r="F8265" s="38">
        <v>808437</v>
      </c>
    </row>
    <row r="8266" spans="1:6" x14ac:dyDescent="0.25">
      <c r="A8266" s="35">
        <v>2018</v>
      </c>
      <c r="B8266" s="35">
        <v>11</v>
      </c>
      <c r="C8266" s="36" t="s">
        <v>48</v>
      </c>
      <c r="D8266" s="36" t="s">
        <v>14</v>
      </c>
      <c r="E8266" s="36" t="s">
        <v>11</v>
      </c>
      <c r="F8266" s="38">
        <v>4815344</v>
      </c>
    </row>
    <row r="8267" spans="1:6" x14ac:dyDescent="0.25">
      <c r="A8267" s="35">
        <v>2018</v>
      </c>
      <c r="B8267" s="35">
        <v>11</v>
      </c>
      <c r="C8267" s="36" t="s">
        <v>48</v>
      </c>
      <c r="D8267" s="36" t="s">
        <v>14</v>
      </c>
      <c r="E8267" s="36" t="s">
        <v>13</v>
      </c>
      <c r="F8267" s="38">
        <v>3919</v>
      </c>
    </row>
    <row r="8268" spans="1:6" x14ac:dyDescent="0.25">
      <c r="A8268" s="35">
        <v>2018</v>
      </c>
      <c r="B8268" s="35">
        <v>11</v>
      </c>
      <c r="C8268" s="36" t="s">
        <v>49</v>
      </c>
      <c r="D8268" s="36" t="s">
        <v>9</v>
      </c>
      <c r="E8268" s="36" t="s">
        <v>10</v>
      </c>
      <c r="F8268" s="38">
        <v>144786</v>
      </c>
    </row>
    <row r="8269" spans="1:6" x14ac:dyDescent="0.25">
      <c r="A8269" s="35">
        <v>2018</v>
      </c>
      <c r="B8269" s="35">
        <v>11</v>
      </c>
      <c r="C8269" s="36" t="s">
        <v>49</v>
      </c>
      <c r="D8269" s="36" t="s">
        <v>9</v>
      </c>
      <c r="E8269" s="36" t="s">
        <v>20</v>
      </c>
      <c r="F8269" s="38">
        <v>2649</v>
      </c>
    </row>
    <row r="8270" spans="1:6" x14ac:dyDescent="0.25">
      <c r="A8270" s="35">
        <v>2018</v>
      </c>
      <c r="B8270" s="35">
        <v>11</v>
      </c>
      <c r="C8270" s="36" t="s">
        <v>49</v>
      </c>
      <c r="D8270" s="36" t="s">
        <v>9</v>
      </c>
      <c r="E8270" s="36" t="s">
        <v>11</v>
      </c>
      <c r="F8270" s="38">
        <v>13481472</v>
      </c>
    </row>
    <row r="8271" spans="1:6" x14ac:dyDescent="0.25">
      <c r="A8271" s="35">
        <v>2018</v>
      </c>
      <c r="B8271" s="35">
        <v>11</v>
      </c>
      <c r="C8271" s="36" t="s">
        <v>49</v>
      </c>
      <c r="D8271" s="36" t="s">
        <v>9</v>
      </c>
      <c r="E8271" s="36" t="s">
        <v>12</v>
      </c>
      <c r="F8271" s="38">
        <v>0</v>
      </c>
    </row>
    <row r="8272" spans="1:6" x14ac:dyDescent="0.25">
      <c r="A8272" s="35">
        <v>2018</v>
      </c>
      <c r="B8272" s="35">
        <v>11</v>
      </c>
      <c r="C8272" s="36" t="s">
        <v>49</v>
      </c>
      <c r="D8272" s="36" t="s">
        <v>9</v>
      </c>
      <c r="E8272" s="36" t="s">
        <v>13</v>
      </c>
      <c r="F8272" s="38">
        <v>1492</v>
      </c>
    </row>
    <row r="8273" spans="1:6" x14ac:dyDescent="0.25">
      <c r="A8273" s="35">
        <v>2018</v>
      </c>
      <c r="B8273" s="35">
        <v>11</v>
      </c>
      <c r="C8273" s="36" t="s">
        <v>49</v>
      </c>
      <c r="D8273" s="36" t="s">
        <v>70</v>
      </c>
      <c r="E8273" s="36" t="s">
        <v>11</v>
      </c>
      <c r="F8273" s="38">
        <v>152598</v>
      </c>
    </row>
    <row r="8274" spans="1:6" x14ac:dyDescent="0.25">
      <c r="A8274" s="35">
        <v>2018</v>
      </c>
      <c r="B8274" s="35">
        <v>11</v>
      </c>
      <c r="C8274" s="36" t="s">
        <v>49</v>
      </c>
      <c r="D8274" s="36" t="s">
        <v>69</v>
      </c>
      <c r="E8274" s="36" t="s">
        <v>11</v>
      </c>
      <c r="F8274" s="38">
        <v>15824</v>
      </c>
    </row>
    <row r="8275" spans="1:6" x14ac:dyDescent="0.25">
      <c r="A8275" s="35">
        <v>2018</v>
      </c>
      <c r="B8275" s="35">
        <v>11</v>
      </c>
      <c r="C8275" s="36" t="s">
        <v>49</v>
      </c>
      <c r="D8275" s="36" t="s">
        <v>15</v>
      </c>
      <c r="E8275" s="36" t="s">
        <v>11</v>
      </c>
      <c r="F8275" s="38">
        <v>1314509</v>
      </c>
    </row>
    <row r="8276" spans="1:6" x14ac:dyDescent="0.25">
      <c r="A8276" s="35">
        <v>2018</v>
      </c>
      <c r="B8276" s="35">
        <v>11</v>
      </c>
      <c r="C8276" s="36" t="s">
        <v>49</v>
      </c>
      <c r="D8276" s="36" t="s">
        <v>15</v>
      </c>
      <c r="E8276" s="36" t="s">
        <v>12</v>
      </c>
      <c r="F8276" s="38">
        <v>0</v>
      </c>
    </row>
    <row r="8277" spans="1:6" x14ac:dyDescent="0.25">
      <c r="A8277" s="35">
        <v>2018</v>
      </c>
      <c r="B8277" s="35">
        <v>11</v>
      </c>
      <c r="C8277" s="36" t="s">
        <v>49</v>
      </c>
      <c r="D8277" s="36" t="s">
        <v>15</v>
      </c>
      <c r="E8277" s="36" t="s">
        <v>13</v>
      </c>
      <c r="F8277" s="38">
        <v>0</v>
      </c>
    </row>
    <row r="8278" spans="1:6" x14ac:dyDescent="0.25">
      <c r="A8278" s="35">
        <v>2018</v>
      </c>
      <c r="B8278" s="35">
        <v>11</v>
      </c>
      <c r="C8278" s="36" t="s">
        <v>49</v>
      </c>
      <c r="D8278" s="36" t="s">
        <v>72</v>
      </c>
      <c r="E8278" s="36" t="s">
        <v>10</v>
      </c>
      <c r="F8278" s="38">
        <v>64227</v>
      </c>
    </row>
    <row r="8279" spans="1:6" x14ac:dyDescent="0.25">
      <c r="A8279" s="35">
        <v>2018</v>
      </c>
      <c r="B8279" s="35">
        <v>11</v>
      </c>
      <c r="C8279" s="36" t="s">
        <v>49</v>
      </c>
      <c r="D8279" s="36" t="s">
        <v>72</v>
      </c>
      <c r="E8279" s="36" t="s">
        <v>20</v>
      </c>
      <c r="F8279" s="38">
        <v>2649</v>
      </c>
    </row>
    <row r="8280" spans="1:6" x14ac:dyDescent="0.25">
      <c r="A8280" s="35">
        <v>2018</v>
      </c>
      <c r="B8280" s="35">
        <v>11</v>
      </c>
      <c r="C8280" s="36" t="s">
        <v>49</v>
      </c>
      <c r="D8280" s="36" t="s">
        <v>72</v>
      </c>
      <c r="E8280" s="36" t="s">
        <v>11</v>
      </c>
      <c r="F8280" s="38">
        <v>5715</v>
      </c>
    </row>
    <row r="8281" spans="1:6" x14ac:dyDescent="0.25">
      <c r="A8281" s="35">
        <v>2018</v>
      </c>
      <c r="B8281" s="35">
        <v>11</v>
      </c>
      <c r="C8281" s="36" t="s">
        <v>49</v>
      </c>
      <c r="D8281" s="36" t="s">
        <v>72</v>
      </c>
      <c r="E8281" s="36" t="s">
        <v>13</v>
      </c>
      <c r="F8281" s="38">
        <v>356</v>
      </c>
    </row>
    <row r="8282" spans="1:6" x14ac:dyDescent="0.25">
      <c r="A8282" s="35">
        <v>2018</v>
      </c>
      <c r="B8282" s="35">
        <v>11</v>
      </c>
      <c r="C8282" s="36" t="s">
        <v>49</v>
      </c>
      <c r="D8282" s="36" t="s">
        <v>14</v>
      </c>
      <c r="E8282" s="36" t="s">
        <v>10</v>
      </c>
      <c r="F8282" s="38">
        <v>80559</v>
      </c>
    </row>
    <row r="8283" spans="1:6" x14ac:dyDescent="0.25">
      <c r="A8283" s="35">
        <v>2018</v>
      </c>
      <c r="B8283" s="35">
        <v>11</v>
      </c>
      <c r="C8283" s="36" t="s">
        <v>49</v>
      </c>
      <c r="D8283" s="36" t="s">
        <v>14</v>
      </c>
      <c r="E8283" s="36" t="s">
        <v>11</v>
      </c>
      <c r="F8283" s="38">
        <v>11992826</v>
      </c>
    </row>
    <row r="8284" spans="1:6" x14ac:dyDescent="0.25">
      <c r="A8284" s="35">
        <v>2018</v>
      </c>
      <c r="B8284" s="35">
        <v>11</v>
      </c>
      <c r="C8284" s="36" t="s">
        <v>49</v>
      </c>
      <c r="D8284" s="36" t="s">
        <v>14</v>
      </c>
      <c r="E8284" s="36" t="s">
        <v>13</v>
      </c>
      <c r="F8284" s="38">
        <v>1136</v>
      </c>
    </row>
    <row r="8285" spans="1:6" x14ac:dyDescent="0.25">
      <c r="A8285" s="35">
        <v>2018</v>
      </c>
      <c r="B8285" s="35">
        <v>11</v>
      </c>
      <c r="C8285" s="36" t="s">
        <v>50</v>
      </c>
      <c r="D8285" s="36" t="s">
        <v>9</v>
      </c>
      <c r="E8285" s="36" t="s">
        <v>10</v>
      </c>
      <c r="F8285" s="38">
        <v>1413</v>
      </c>
    </row>
    <row r="8286" spans="1:6" x14ac:dyDescent="0.25">
      <c r="A8286" s="35">
        <v>2018</v>
      </c>
      <c r="B8286" s="35">
        <v>11</v>
      </c>
      <c r="C8286" s="36" t="s">
        <v>50</v>
      </c>
      <c r="D8286" s="36" t="s">
        <v>9</v>
      </c>
      <c r="E8286" s="36" t="s">
        <v>11</v>
      </c>
      <c r="F8286" s="38">
        <v>28444406</v>
      </c>
    </row>
    <row r="8287" spans="1:6" x14ac:dyDescent="0.25">
      <c r="A8287" s="35">
        <v>2018</v>
      </c>
      <c r="B8287" s="35">
        <v>11</v>
      </c>
      <c r="C8287" s="36" t="s">
        <v>50</v>
      </c>
      <c r="D8287" s="36" t="s">
        <v>9</v>
      </c>
      <c r="E8287" s="36" t="s">
        <v>12</v>
      </c>
      <c r="F8287" s="38">
        <v>0</v>
      </c>
    </row>
    <row r="8288" spans="1:6" x14ac:dyDescent="0.25">
      <c r="A8288" s="35">
        <v>2018</v>
      </c>
      <c r="B8288" s="35">
        <v>11</v>
      </c>
      <c r="C8288" s="36" t="s">
        <v>50</v>
      </c>
      <c r="D8288" s="36" t="s">
        <v>9</v>
      </c>
      <c r="E8288" s="36" t="s">
        <v>13</v>
      </c>
      <c r="F8288" s="38">
        <v>21646</v>
      </c>
    </row>
    <row r="8289" spans="1:6" x14ac:dyDescent="0.25">
      <c r="A8289" s="35">
        <v>2018</v>
      </c>
      <c r="B8289" s="35">
        <v>11</v>
      </c>
      <c r="C8289" s="36" t="s">
        <v>50</v>
      </c>
      <c r="D8289" s="36" t="s">
        <v>70</v>
      </c>
      <c r="E8289" s="36" t="s">
        <v>10</v>
      </c>
      <c r="F8289" s="38">
        <v>0</v>
      </c>
    </row>
    <row r="8290" spans="1:6" x14ac:dyDescent="0.25">
      <c r="A8290" s="35">
        <v>2018</v>
      </c>
      <c r="B8290" s="35">
        <v>11</v>
      </c>
      <c r="C8290" s="36" t="s">
        <v>50</v>
      </c>
      <c r="D8290" s="36" t="s">
        <v>70</v>
      </c>
      <c r="E8290" s="36" t="s">
        <v>11</v>
      </c>
      <c r="F8290" s="38">
        <v>292740</v>
      </c>
    </row>
    <row r="8291" spans="1:6" x14ac:dyDescent="0.25">
      <c r="A8291" s="35">
        <v>2018</v>
      </c>
      <c r="B8291" s="35">
        <v>11</v>
      </c>
      <c r="C8291" s="36" t="s">
        <v>50</v>
      </c>
      <c r="D8291" s="36" t="s">
        <v>70</v>
      </c>
      <c r="E8291" s="36" t="s">
        <v>12</v>
      </c>
      <c r="F8291" s="38">
        <v>0</v>
      </c>
    </row>
    <row r="8292" spans="1:6" x14ac:dyDescent="0.25">
      <c r="A8292" s="35">
        <v>2018</v>
      </c>
      <c r="B8292" s="35">
        <v>11</v>
      </c>
      <c r="C8292" s="36" t="s">
        <v>50</v>
      </c>
      <c r="D8292" s="36" t="s">
        <v>70</v>
      </c>
      <c r="E8292" s="36" t="s">
        <v>13</v>
      </c>
      <c r="F8292" s="38">
        <v>3747</v>
      </c>
    </row>
    <row r="8293" spans="1:6" x14ac:dyDescent="0.25">
      <c r="A8293" s="35">
        <v>2018</v>
      </c>
      <c r="B8293" s="35">
        <v>11</v>
      </c>
      <c r="C8293" s="36" t="s">
        <v>50</v>
      </c>
      <c r="D8293" s="36" t="s">
        <v>69</v>
      </c>
      <c r="E8293" s="36" t="s">
        <v>10</v>
      </c>
      <c r="F8293" s="38">
        <v>0</v>
      </c>
    </row>
    <row r="8294" spans="1:6" x14ac:dyDescent="0.25">
      <c r="A8294" s="35">
        <v>2018</v>
      </c>
      <c r="B8294" s="35">
        <v>11</v>
      </c>
      <c r="C8294" s="36" t="s">
        <v>50</v>
      </c>
      <c r="D8294" s="36" t="s">
        <v>69</v>
      </c>
      <c r="E8294" s="36" t="s">
        <v>11</v>
      </c>
      <c r="F8294" s="38">
        <v>438335</v>
      </c>
    </row>
    <row r="8295" spans="1:6" x14ac:dyDescent="0.25">
      <c r="A8295" s="35">
        <v>2018</v>
      </c>
      <c r="B8295" s="35">
        <v>11</v>
      </c>
      <c r="C8295" s="36" t="s">
        <v>50</v>
      </c>
      <c r="D8295" s="36" t="s">
        <v>69</v>
      </c>
      <c r="E8295" s="36" t="s">
        <v>13</v>
      </c>
      <c r="F8295" s="38">
        <v>738</v>
      </c>
    </row>
    <row r="8296" spans="1:6" x14ac:dyDescent="0.25">
      <c r="A8296" s="35">
        <v>2018</v>
      </c>
      <c r="B8296" s="35">
        <v>11</v>
      </c>
      <c r="C8296" s="36" t="s">
        <v>50</v>
      </c>
      <c r="D8296" s="36" t="s">
        <v>15</v>
      </c>
      <c r="E8296" s="36" t="s">
        <v>11</v>
      </c>
      <c r="F8296" s="38">
        <v>5737551</v>
      </c>
    </row>
    <row r="8297" spans="1:6" x14ac:dyDescent="0.25">
      <c r="A8297" s="35">
        <v>2018</v>
      </c>
      <c r="B8297" s="35">
        <v>11</v>
      </c>
      <c r="C8297" s="36" t="s">
        <v>50</v>
      </c>
      <c r="D8297" s="36" t="s">
        <v>15</v>
      </c>
      <c r="E8297" s="36" t="s">
        <v>13</v>
      </c>
      <c r="F8297" s="38">
        <v>3816</v>
      </c>
    </row>
    <row r="8298" spans="1:6" x14ac:dyDescent="0.25">
      <c r="A8298" s="35">
        <v>2018</v>
      </c>
      <c r="B8298" s="35">
        <v>11</v>
      </c>
      <c r="C8298" s="36" t="s">
        <v>50</v>
      </c>
      <c r="D8298" s="36" t="s">
        <v>72</v>
      </c>
      <c r="E8298" s="36" t="s">
        <v>10</v>
      </c>
      <c r="F8298" s="38">
        <v>1413</v>
      </c>
    </row>
    <row r="8299" spans="1:6" x14ac:dyDescent="0.25">
      <c r="A8299" s="35">
        <v>2018</v>
      </c>
      <c r="B8299" s="35">
        <v>11</v>
      </c>
      <c r="C8299" s="36" t="s">
        <v>50</v>
      </c>
      <c r="D8299" s="36" t="s">
        <v>72</v>
      </c>
      <c r="E8299" s="36" t="s">
        <v>11</v>
      </c>
      <c r="F8299" s="38">
        <v>15111206</v>
      </c>
    </row>
    <row r="8300" spans="1:6" x14ac:dyDescent="0.25">
      <c r="A8300" s="35">
        <v>2018</v>
      </c>
      <c r="B8300" s="35">
        <v>11</v>
      </c>
      <c r="C8300" s="36" t="s">
        <v>50</v>
      </c>
      <c r="D8300" s="36" t="s">
        <v>72</v>
      </c>
      <c r="E8300" s="36" t="s">
        <v>13</v>
      </c>
      <c r="F8300" s="38">
        <v>2154</v>
      </c>
    </row>
    <row r="8301" spans="1:6" x14ac:dyDescent="0.25">
      <c r="A8301" s="35">
        <v>2018</v>
      </c>
      <c r="B8301" s="35">
        <v>11</v>
      </c>
      <c r="C8301" s="36" t="s">
        <v>50</v>
      </c>
      <c r="D8301" s="36" t="s">
        <v>14</v>
      </c>
      <c r="E8301" s="36" t="s">
        <v>10</v>
      </c>
      <c r="F8301" s="38">
        <v>0</v>
      </c>
    </row>
    <row r="8302" spans="1:6" x14ac:dyDescent="0.25">
      <c r="A8302" s="35">
        <v>2018</v>
      </c>
      <c r="B8302" s="35">
        <v>11</v>
      </c>
      <c r="C8302" s="36" t="s">
        <v>50</v>
      </c>
      <c r="D8302" s="36" t="s">
        <v>14</v>
      </c>
      <c r="E8302" s="36" t="s">
        <v>11</v>
      </c>
      <c r="F8302" s="38">
        <v>6864574</v>
      </c>
    </row>
    <row r="8303" spans="1:6" x14ac:dyDescent="0.25">
      <c r="A8303" s="35">
        <v>2018</v>
      </c>
      <c r="B8303" s="35">
        <v>11</v>
      </c>
      <c r="C8303" s="36" t="s">
        <v>50</v>
      </c>
      <c r="D8303" s="36" t="s">
        <v>14</v>
      </c>
      <c r="E8303" s="36" t="s">
        <v>13</v>
      </c>
      <c r="F8303" s="38">
        <v>11191</v>
      </c>
    </row>
    <row r="8304" spans="1:6" x14ac:dyDescent="0.25">
      <c r="A8304" s="35">
        <v>2018</v>
      </c>
      <c r="B8304" s="35">
        <v>11</v>
      </c>
      <c r="C8304" s="36" t="s">
        <v>51</v>
      </c>
      <c r="D8304" s="36" t="s">
        <v>9</v>
      </c>
      <c r="E8304" s="36" t="s">
        <v>10</v>
      </c>
      <c r="F8304" s="38">
        <v>1996218</v>
      </c>
    </row>
    <row r="8305" spans="1:6" x14ac:dyDescent="0.25">
      <c r="A8305" s="35">
        <v>2018</v>
      </c>
      <c r="B8305" s="35">
        <v>11</v>
      </c>
      <c r="C8305" s="36" t="s">
        <v>51</v>
      </c>
      <c r="D8305" s="36" t="s">
        <v>9</v>
      </c>
      <c r="E8305" s="36" t="s">
        <v>11</v>
      </c>
      <c r="F8305" s="38">
        <v>28439835</v>
      </c>
    </row>
    <row r="8306" spans="1:6" x14ac:dyDescent="0.25">
      <c r="A8306" s="35">
        <v>2018</v>
      </c>
      <c r="B8306" s="35">
        <v>11</v>
      </c>
      <c r="C8306" s="36" t="s">
        <v>51</v>
      </c>
      <c r="D8306" s="36" t="s">
        <v>9</v>
      </c>
      <c r="E8306" s="36" t="s">
        <v>12</v>
      </c>
      <c r="F8306" s="38">
        <v>319</v>
      </c>
    </row>
    <row r="8307" spans="1:6" x14ac:dyDescent="0.25">
      <c r="A8307" s="35">
        <v>2018</v>
      </c>
      <c r="B8307" s="35">
        <v>11</v>
      </c>
      <c r="C8307" s="36" t="s">
        <v>51</v>
      </c>
      <c r="D8307" s="36" t="s">
        <v>9</v>
      </c>
      <c r="E8307" s="36" t="s">
        <v>13</v>
      </c>
      <c r="F8307" s="38">
        <v>279024</v>
      </c>
    </row>
    <row r="8308" spans="1:6" x14ac:dyDescent="0.25">
      <c r="A8308" s="35">
        <v>2018</v>
      </c>
      <c r="B8308" s="35">
        <v>11</v>
      </c>
      <c r="C8308" s="36" t="s">
        <v>51</v>
      </c>
      <c r="D8308" s="36" t="s">
        <v>70</v>
      </c>
      <c r="E8308" s="36" t="s">
        <v>10</v>
      </c>
      <c r="F8308" s="38">
        <v>53</v>
      </c>
    </row>
    <row r="8309" spans="1:6" x14ac:dyDescent="0.25">
      <c r="A8309" s="35">
        <v>2018</v>
      </c>
      <c r="B8309" s="35">
        <v>11</v>
      </c>
      <c r="C8309" s="36" t="s">
        <v>51</v>
      </c>
      <c r="D8309" s="36" t="s">
        <v>70</v>
      </c>
      <c r="E8309" s="36" t="s">
        <v>11</v>
      </c>
      <c r="F8309" s="38">
        <v>111582</v>
      </c>
    </row>
    <row r="8310" spans="1:6" x14ac:dyDescent="0.25">
      <c r="A8310" s="35">
        <v>2018</v>
      </c>
      <c r="B8310" s="35">
        <v>11</v>
      </c>
      <c r="C8310" s="36" t="s">
        <v>51</v>
      </c>
      <c r="D8310" s="36" t="s">
        <v>70</v>
      </c>
      <c r="E8310" s="36" t="s">
        <v>12</v>
      </c>
      <c r="F8310" s="38">
        <v>78</v>
      </c>
    </row>
    <row r="8311" spans="1:6" x14ac:dyDescent="0.25">
      <c r="A8311" s="35">
        <v>2018</v>
      </c>
      <c r="B8311" s="35">
        <v>11</v>
      </c>
      <c r="C8311" s="36" t="s">
        <v>51</v>
      </c>
      <c r="D8311" s="36" t="s">
        <v>70</v>
      </c>
      <c r="E8311" s="36" t="s">
        <v>13</v>
      </c>
      <c r="F8311" s="38">
        <v>39</v>
      </c>
    </row>
    <row r="8312" spans="1:6" x14ac:dyDescent="0.25">
      <c r="A8312" s="35">
        <v>2018</v>
      </c>
      <c r="B8312" s="35">
        <v>11</v>
      </c>
      <c r="C8312" s="36" t="s">
        <v>51</v>
      </c>
      <c r="D8312" s="36" t="s">
        <v>69</v>
      </c>
      <c r="E8312" s="36" t="s">
        <v>10</v>
      </c>
      <c r="F8312" s="38">
        <v>0</v>
      </c>
    </row>
    <row r="8313" spans="1:6" x14ac:dyDescent="0.25">
      <c r="A8313" s="35">
        <v>2018</v>
      </c>
      <c r="B8313" s="35">
        <v>11</v>
      </c>
      <c r="C8313" s="36" t="s">
        <v>51</v>
      </c>
      <c r="D8313" s="36" t="s">
        <v>69</v>
      </c>
      <c r="E8313" s="36" t="s">
        <v>11</v>
      </c>
      <c r="F8313" s="38">
        <v>55038</v>
      </c>
    </row>
    <row r="8314" spans="1:6" x14ac:dyDescent="0.25">
      <c r="A8314" s="35">
        <v>2018</v>
      </c>
      <c r="B8314" s="35">
        <v>11</v>
      </c>
      <c r="C8314" s="36" t="s">
        <v>51</v>
      </c>
      <c r="D8314" s="36" t="s">
        <v>69</v>
      </c>
      <c r="E8314" s="36" t="s">
        <v>13</v>
      </c>
      <c r="F8314" s="38">
        <v>1</v>
      </c>
    </row>
    <row r="8315" spans="1:6" x14ac:dyDescent="0.25">
      <c r="A8315" s="35">
        <v>2018</v>
      </c>
      <c r="B8315" s="35">
        <v>11</v>
      </c>
      <c r="C8315" s="36" t="s">
        <v>51</v>
      </c>
      <c r="D8315" s="36" t="s">
        <v>15</v>
      </c>
      <c r="E8315" s="36" t="s">
        <v>10</v>
      </c>
      <c r="F8315" s="38">
        <v>0</v>
      </c>
    </row>
    <row r="8316" spans="1:6" x14ac:dyDescent="0.25">
      <c r="A8316" s="35">
        <v>2018</v>
      </c>
      <c r="B8316" s="35">
        <v>11</v>
      </c>
      <c r="C8316" s="36" t="s">
        <v>51</v>
      </c>
      <c r="D8316" s="36" t="s">
        <v>15</v>
      </c>
      <c r="E8316" s="36" t="s">
        <v>11</v>
      </c>
      <c r="F8316" s="38">
        <v>71721</v>
      </c>
    </row>
    <row r="8317" spans="1:6" x14ac:dyDescent="0.25">
      <c r="A8317" s="35">
        <v>2018</v>
      </c>
      <c r="B8317" s="35">
        <v>11</v>
      </c>
      <c r="C8317" s="36" t="s">
        <v>51</v>
      </c>
      <c r="D8317" s="36" t="s">
        <v>15</v>
      </c>
      <c r="E8317" s="36" t="s">
        <v>12</v>
      </c>
      <c r="F8317" s="38">
        <v>241</v>
      </c>
    </row>
    <row r="8318" spans="1:6" x14ac:dyDescent="0.25">
      <c r="A8318" s="35">
        <v>2018</v>
      </c>
      <c r="B8318" s="35">
        <v>11</v>
      </c>
      <c r="C8318" s="36" t="s">
        <v>51</v>
      </c>
      <c r="D8318" s="36" t="s">
        <v>72</v>
      </c>
      <c r="E8318" s="36" t="s">
        <v>10</v>
      </c>
      <c r="F8318" s="38">
        <v>1781297</v>
      </c>
    </row>
    <row r="8319" spans="1:6" x14ac:dyDescent="0.25">
      <c r="A8319" s="35">
        <v>2018</v>
      </c>
      <c r="B8319" s="35">
        <v>11</v>
      </c>
      <c r="C8319" s="36" t="s">
        <v>51</v>
      </c>
      <c r="D8319" s="36" t="s">
        <v>72</v>
      </c>
      <c r="E8319" s="36" t="s">
        <v>11</v>
      </c>
      <c r="F8319" s="38">
        <v>22877006</v>
      </c>
    </row>
    <row r="8320" spans="1:6" x14ac:dyDescent="0.25">
      <c r="A8320" s="35">
        <v>2018</v>
      </c>
      <c r="B8320" s="35">
        <v>11</v>
      </c>
      <c r="C8320" s="36" t="s">
        <v>51</v>
      </c>
      <c r="D8320" s="36" t="s">
        <v>72</v>
      </c>
      <c r="E8320" s="36" t="s">
        <v>13</v>
      </c>
      <c r="F8320" s="38">
        <v>275522</v>
      </c>
    </row>
    <row r="8321" spans="1:6" x14ac:dyDescent="0.25">
      <c r="A8321" s="35">
        <v>2018</v>
      </c>
      <c r="B8321" s="35">
        <v>11</v>
      </c>
      <c r="C8321" s="36" t="s">
        <v>51</v>
      </c>
      <c r="D8321" s="36" t="s">
        <v>14</v>
      </c>
      <c r="E8321" s="36" t="s">
        <v>10</v>
      </c>
      <c r="F8321" s="38">
        <v>214868</v>
      </c>
    </row>
    <row r="8322" spans="1:6" x14ac:dyDescent="0.25">
      <c r="A8322" s="35">
        <v>2018</v>
      </c>
      <c r="B8322" s="35">
        <v>11</v>
      </c>
      <c r="C8322" s="36" t="s">
        <v>51</v>
      </c>
      <c r="D8322" s="36" t="s">
        <v>14</v>
      </c>
      <c r="E8322" s="36" t="s">
        <v>11</v>
      </c>
      <c r="F8322" s="38">
        <v>5324488</v>
      </c>
    </row>
    <row r="8323" spans="1:6" x14ac:dyDescent="0.25">
      <c r="A8323" s="35">
        <v>2018</v>
      </c>
      <c r="B8323" s="35">
        <v>11</v>
      </c>
      <c r="C8323" s="36" t="s">
        <v>51</v>
      </c>
      <c r="D8323" s="36" t="s">
        <v>14</v>
      </c>
      <c r="E8323" s="36" t="s">
        <v>13</v>
      </c>
      <c r="F8323" s="38">
        <v>3462</v>
      </c>
    </row>
    <row r="8324" spans="1:6" x14ac:dyDescent="0.25">
      <c r="A8324" s="35">
        <v>2018</v>
      </c>
      <c r="B8324" s="35">
        <v>11</v>
      </c>
      <c r="C8324" s="36" t="s">
        <v>52</v>
      </c>
      <c r="D8324" s="36" t="s">
        <v>9</v>
      </c>
      <c r="E8324" s="36" t="s">
        <v>10</v>
      </c>
      <c r="F8324" s="38">
        <v>692507</v>
      </c>
    </row>
    <row r="8325" spans="1:6" x14ac:dyDescent="0.25">
      <c r="A8325" s="35">
        <v>2018</v>
      </c>
      <c r="B8325" s="35">
        <v>11</v>
      </c>
      <c r="C8325" s="36" t="s">
        <v>52</v>
      </c>
      <c r="D8325" s="36" t="s">
        <v>9</v>
      </c>
      <c r="E8325" s="36" t="s">
        <v>11</v>
      </c>
      <c r="F8325" s="38">
        <v>22051285</v>
      </c>
    </row>
    <row r="8326" spans="1:6" x14ac:dyDescent="0.25">
      <c r="A8326" s="35">
        <v>2018</v>
      </c>
      <c r="B8326" s="35">
        <v>11</v>
      </c>
      <c r="C8326" s="36" t="s">
        <v>52</v>
      </c>
      <c r="D8326" s="36" t="s">
        <v>9</v>
      </c>
      <c r="E8326" s="36" t="s">
        <v>13</v>
      </c>
      <c r="F8326" s="38">
        <v>4707</v>
      </c>
    </row>
    <row r="8327" spans="1:6" x14ac:dyDescent="0.25">
      <c r="A8327" s="35">
        <v>2018</v>
      </c>
      <c r="B8327" s="35">
        <v>11</v>
      </c>
      <c r="C8327" s="36" t="s">
        <v>52</v>
      </c>
      <c r="D8327" s="36" t="s">
        <v>70</v>
      </c>
      <c r="E8327" s="36" t="s">
        <v>10</v>
      </c>
      <c r="F8327" s="38">
        <v>9291</v>
      </c>
    </row>
    <row r="8328" spans="1:6" x14ac:dyDescent="0.25">
      <c r="A8328" s="35">
        <v>2018</v>
      </c>
      <c r="B8328" s="35">
        <v>11</v>
      </c>
      <c r="C8328" s="36" t="s">
        <v>52</v>
      </c>
      <c r="D8328" s="36" t="s">
        <v>70</v>
      </c>
      <c r="E8328" s="36" t="s">
        <v>11</v>
      </c>
      <c r="F8328" s="38">
        <v>221094</v>
      </c>
    </row>
    <row r="8329" spans="1:6" x14ac:dyDescent="0.25">
      <c r="A8329" s="35">
        <v>2018</v>
      </c>
      <c r="B8329" s="35">
        <v>11</v>
      </c>
      <c r="C8329" s="36" t="s">
        <v>52</v>
      </c>
      <c r="D8329" s="36" t="s">
        <v>70</v>
      </c>
      <c r="E8329" s="36" t="s">
        <v>13</v>
      </c>
      <c r="F8329" s="38">
        <v>119</v>
      </c>
    </row>
    <row r="8330" spans="1:6" x14ac:dyDescent="0.25">
      <c r="A8330" s="35">
        <v>2018</v>
      </c>
      <c r="B8330" s="35">
        <v>11</v>
      </c>
      <c r="C8330" s="36" t="s">
        <v>52</v>
      </c>
      <c r="D8330" s="36" t="s">
        <v>69</v>
      </c>
      <c r="E8330" s="36" t="s">
        <v>11</v>
      </c>
      <c r="F8330" s="38">
        <v>0</v>
      </c>
    </row>
    <row r="8331" spans="1:6" x14ac:dyDescent="0.25">
      <c r="A8331" s="35">
        <v>2018</v>
      </c>
      <c r="B8331" s="35">
        <v>11</v>
      </c>
      <c r="C8331" s="36" t="s">
        <v>52</v>
      </c>
      <c r="D8331" s="36" t="s">
        <v>69</v>
      </c>
      <c r="E8331" s="36" t="s">
        <v>13</v>
      </c>
      <c r="F8331" s="38">
        <v>0</v>
      </c>
    </row>
    <row r="8332" spans="1:6" x14ac:dyDescent="0.25">
      <c r="A8332" s="35">
        <v>2018</v>
      </c>
      <c r="B8332" s="35">
        <v>11</v>
      </c>
      <c r="C8332" s="36" t="s">
        <v>52</v>
      </c>
      <c r="D8332" s="36" t="s">
        <v>15</v>
      </c>
      <c r="E8332" s="36" t="s">
        <v>10</v>
      </c>
      <c r="F8332" s="38">
        <v>131806</v>
      </c>
    </row>
    <row r="8333" spans="1:6" x14ac:dyDescent="0.25">
      <c r="A8333" s="35">
        <v>2018</v>
      </c>
      <c r="B8333" s="35">
        <v>11</v>
      </c>
      <c r="C8333" s="36" t="s">
        <v>52</v>
      </c>
      <c r="D8333" s="36" t="s">
        <v>15</v>
      </c>
      <c r="E8333" s="36" t="s">
        <v>11</v>
      </c>
      <c r="F8333" s="38">
        <v>111846</v>
      </c>
    </row>
    <row r="8334" spans="1:6" x14ac:dyDescent="0.25">
      <c r="A8334" s="35">
        <v>2018</v>
      </c>
      <c r="B8334" s="35">
        <v>11</v>
      </c>
      <c r="C8334" s="36" t="s">
        <v>52</v>
      </c>
      <c r="D8334" s="36" t="s">
        <v>72</v>
      </c>
      <c r="E8334" s="36" t="s">
        <v>11</v>
      </c>
      <c r="F8334" s="38">
        <v>5194125</v>
      </c>
    </row>
    <row r="8335" spans="1:6" x14ac:dyDescent="0.25">
      <c r="A8335" s="35">
        <v>2018</v>
      </c>
      <c r="B8335" s="35">
        <v>11</v>
      </c>
      <c r="C8335" s="36" t="s">
        <v>52</v>
      </c>
      <c r="D8335" s="36" t="s">
        <v>14</v>
      </c>
      <c r="E8335" s="36" t="s">
        <v>10</v>
      </c>
      <c r="F8335" s="38">
        <v>551410</v>
      </c>
    </row>
    <row r="8336" spans="1:6" x14ac:dyDescent="0.25">
      <c r="A8336" s="35">
        <v>2018</v>
      </c>
      <c r="B8336" s="35">
        <v>11</v>
      </c>
      <c r="C8336" s="36" t="s">
        <v>52</v>
      </c>
      <c r="D8336" s="36" t="s">
        <v>14</v>
      </c>
      <c r="E8336" s="36" t="s">
        <v>11</v>
      </c>
      <c r="F8336" s="38">
        <v>16524220</v>
      </c>
    </row>
    <row r="8337" spans="1:6" x14ac:dyDescent="0.25">
      <c r="A8337" s="35">
        <v>2018</v>
      </c>
      <c r="B8337" s="35">
        <v>11</v>
      </c>
      <c r="C8337" s="36" t="s">
        <v>52</v>
      </c>
      <c r="D8337" s="36" t="s">
        <v>14</v>
      </c>
      <c r="E8337" s="36" t="s">
        <v>13</v>
      </c>
      <c r="F8337" s="38">
        <v>4588</v>
      </c>
    </row>
    <row r="8338" spans="1:6" x14ac:dyDescent="0.25">
      <c r="A8338" s="35">
        <v>2018</v>
      </c>
      <c r="B8338" s="35">
        <v>11</v>
      </c>
      <c r="C8338" s="36" t="s">
        <v>53</v>
      </c>
      <c r="D8338" s="36" t="s">
        <v>9</v>
      </c>
      <c r="E8338" s="36" t="s">
        <v>10</v>
      </c>
      <c r="F8338" s="38">
        <v>67709</v>
      </c>
    </row>
    <row r="8339" spans="1:6" x14ac:dyDescent="0.25">
      <c r="A8339" s="35">
        <v>2018</v>
      </c>
      <c r="B8339" s="35">
        <v>11</v>
      </c>
      <c r="C8339" s="36" t="s">
        <v>53</v>
      </c>
      <c r="D8339" s="36" t="s">
        <v>9</v>
      </c>
      <c r="E8339" s="36" t="s">
        <v>20</v>
      </c>
      <c r="F8339" s="38">
        <v>133</v>
      </c>
    </row>
    <row r="8340" spans="1:6" x14ac:dyDescent="0.25">
      <c r="A8340" s="35">
        <v>2018</v>
      </c>
      <c r="B8340" s="35">
        <v>11</v>
      </c>
      <c r="C8340" s="36" t="s">
        <v>53</v>
      </c>
      <c r="D8340" s="36" t="s">
        <v>9</v>
      </c>
      <c r="E8340" s="36" t="s">
        <v>11</v>
      </c>
      <c r="F8340" s="38">
        <v>12482668</v>
      </c>
    </row>
    <row r="8341" spans="1:6" x14ac:dyDescent="0.25">
      <c r="A8341" s="35">
        <v>2018</v>
      </c>
      <c r="B8341" s="35">
        <v>11</v>
      </c>
      <c r="C8341" s="36" t="s">
        <v>53</v>
      </c>
      <c r="D8341" s="36" t="s">
        <v>9</v>
      </c>
      <c r="E8341" s="36" t="s">
        <v>13</v>
      </c>
      <c r="F8341" s="38">
        <v>1466</v>
      </c>
    </row>
    <row r="8342" spans="1:6" x14ac:dyDescent="0.25">
      <c r="A8342" s="35">
        <v>2018</v>
      </c>
      <c r="B8342" s="35">
        <v>11</v>
      </c>
      <c r="C8342" s="36" t="s">
        <v>53</v>
      </c>
      <c r="D8342" s="36" t="s">
        <v>70</v>
      </c>
      <c r="E8342" s="36" t="s">
        <v>11</v>
      </c>
      <c r="F8342" s="38">
        <v>33591</v>
      </c>
    </row>
    <row r="8343" spans="1:6" x14ac:dyDescent="0.25">
      <c r="A8343" s="35">
        <v>2018</v>
      </c>
      <c r="B8343" s="35">
        <v>11</v>
      </c>
      <c r="C8343" s="36" t="s">
        <v>53</v>
      </c>
      <c r="D8343" s="36" t="s">
        <v>70</v>
      </c>
      <c r="E8343" s="36" t="s">
        <v>13</v>
      </c>
      <c r="F8343" s="38">
        <v>0</v>
      </c>
    </row>
    <row r="8344" spans="1:6" x14ac:dyDescent="0.25">
      <c r="A8344" s="35">
        <v>2018</v>
      </c>
      <c r="B8344" s="35">
        <v>11</v>
      </c>
      <c r="C8344" s="36" t="s">
        <v>53</v>
      </c>
      <c r="D8344" s="36" t="s">
        <v>69</v>
      </c>
      <c r="E8344" s="36" t="s">
        <v>11</v>
      </c>
      <c r="F8344" s="38">
        <v>15470</v>
      </c>
    </row>
    <row r="8345" spans="1:6" x14ac:dyDescent="0.25">
      <c r="A8345" s="35">
        <v>2018</v>
      </c>
      <c r="B8345" s="35">
        <v>11</v>
      </c>
      <c r="C8345" s="36" t="s">
        <v>53</v>
      </c>
      <c r="D8345" s="36" t="s">
        <v>69</v>
      </c>
      <c r="E8345" s="36" t="s">
        <v>13</v>
      </c>
      <c r="F8345" s="38">
        <v>0</v>
      </c>
    </row>
    <row r="8346" spans="1:6" x14ac:dyDescent="0.25">
      <c r="A8346" s="35">
        <v>2018</v>
      </c>
      <c r="B8346" s="35">
        <v>11</v>
      </c>
      <c r="C8346" s="36" t="s">
        <v>53</v>
      </c>
      <c r="D8346" s="36" t="s">
        <v>15</v>
      </c>
      <c r="E8346" s="36" t="s">
        <v>11</v>
      </c>
      <c r="F8346" s="38">
        <v>4001822</v>
      </c>
    </row>
    <row r="8347" spans="1:6" x14ac:dyDescent="0.25">
      <c r="A8347" s="35">
        <v>2018</v>
      </c>
      <c r="B8347" s="35">
        <v>11</v>
      </c>
      <c r="C8347" s="36" t="s">
        <v>53</v>
      </c>
      <c r="D8347" s="36" t="s">
        <v>72</v>
      </c>
      <c r="E8347" s="36" t="s">
        <v>20</v>
      </c>
      <c r="F8347" s="38">
        <v>133</v>
      </c>
    </row>
    <row r="8348" spans="1:6" x14ac:dyDescent="0.25">
      <c r="A8348" s="35">
        <v>2018</v>
      </c>
      <c r="B8348" s="35">
        <v>11</v>
      </c>
      <c r="C8348" s="36" t="s">
        <v>53</v>
      </c>
      <c r="D8348" s="36" t="s">
        <v>72</v>
      </c>
      <c r="E8348" s="36" t="s">
        <v>11</v>
      </c>
      <c r="F8348" s="38">
        <v>2771787</v>
      </c>
    </row>
    <row r="8349" spans="1:6" x14ac:dyDescent="0.25">
      <c r="A8349" s="35">
        <v>2018</v>
      </c>
      <c r="B8349" s="35">
        <v>11</v>
      </c>
      <c r="C8349" s="36" t="s">
        <v>53</v>
      </c>
      <c r="D8349" s="36" t="s">
        <v>14</v>
      </c>
      <c r="E8349" s="36" t="s">
        <v>10</v>
      </c>
      <c r="F8349" s="38">
        <v>67709</v>
      </c>
    </row>
    <row r="8350" spans="1:6" x14ac:dyDescent="0.25">
      <c r="A8350" s="35">
        <v>2018</v>
      </c>
      <c r="B8350" s="35">
        <v>11</v>
      </c>
      <c r="C8350" s="36" t="s">
        <v>53</v>
      </c>
      <c r="D8350" s="36" t="s">
        <v>14</v>
      </c>
      <c r="E8350" s="36" t="s">
        <v>20</v>
      </c>
      <c r="F8350" s="38">
        <v>0</v>
      </c>
    </row>
    <row r="8351" spans="1:6" x14ac:dyDescent="0.25">
      <c r="A8351" s="35">
        <v>2018</v>
      </c>
      <c r="B8351" s="35">
        <v>11</v>
      </c>
      <c r="C8351" s="36" t="s">
        <v>53</v>
      </c>
      <c r="D8351" s="36" t="s">
        <v>14</v>
      </c>
      <c r="E8351" s="36" t="s">
        <v>11</v>
      </c>
      <c r="F8351" s="38">
        <v>5659998</v>
      </c>
    </row>
    <row r="8352" spans="1:6" x14ac:dyDescent="0.25">
      <c r="A8352" s="35">
        <v>2018</v>
      </c>
      <c r="B8352" s="35">
        <v>11</v>
      </c>
      <c r="C8352" s="36" t="s">
        <v>53</v>
      </c>
      <c r="D8352" s="36" t="s">
        <v>14</v>
      </c>
      <c r="E8352" s="36" t="s">
        <v>13</v>
      </c>
      <c r="F8352" s="38">
        <v>1466</v>
      </c>
    </row>
    <row r="8353" spans="1:6" x14ac:dyDescent="0.25">
      <c r="A8353" s="35">
        <v>2018</v>
      </c>
      <c r="B8353" s="35">
        <v>11</v>
      </c>
      <c r="C8353" s="36" t="s">
        <v>54</v>
      </c>
      <c r="D8353" s="36" t="s">
        <v>9</v>
      </c>
      <c r="E8353" s="36" t="s">
        <v>10</v>
      </c>
      <c r="F8353" s="38">
        <v>1758182</v>
      </c>
    </row>
    <row r="8354" spans="1:6" x14ac:dyDescent="0.25">
      <c r="A8354" s="35">
        <v>2018</v>
      </c>
      <c r="B8354" s="35">
        <v>11</v>
      </c>
      <c r="C8354" s="36" t="s">
        <v>54</v>
      </c>
      <c r="D8354" s="36" t="s">
        <v>9</v>
      </c>
      <c r="E8354" s="36" t="s">
        <v>11</v>
      </c>
      <c r="F8354" s="38">
        <v>40529468</v>
      </c>
    </row>
    <row r="8355" spans="1:6" x14ac:dyDescent="0.25">
      <c r="A8355" s="35">
        <v>2018</v>
      </c>
      <c r="B8355" s="35">
        <v>11</v>
      </c>
      <c r="C8355" s="36" t="s">
        <v>54</v>
      </c>
      <c r="D8355" s="36" t="s">
        <v>9</v>
      </c>
      <c r="E8355" s="36" t="s">
        <v>12</v>
      </c>
      <c r="F8355" s="38">
        <v>238</v>
      </c>
    </row>
    <row r="8356" spans="1:6" x14ac:dyDescent="0.25">
      <c r="A8356" s="35">
        <v>2018</v>
      </c>
      <c r="B8356" s="35">
        <v>11</v>
      </c>
      <c r="C8356" s="36" t="s">
        <v>54</v>
      </c>
      <c r="D8356" s="36" t="s">
        <v>9</v>
      </c>
      <c r="E8356" s="36" t="s">
        <v>13</v>
      </c>
      <c r="F8356" s="38">
        <v>95576</v>
      </c>
    </row>
    <row r="8357" spans="1:6" x14ac:dyDescent="0.25">
      <c r="A8357" s="35">
        <v>2018</v>
      </c>
      <c r="B8357" s="35">
        <v>11</v>
      </c>
      <c r="C8357" s="36" t="s">
        <v>54</v>
      </c>
      <c r="D8357" s="36" t="s">
        <v>70</v>
      </c>
      <c r="E8357" s="36" t="s">
        <v>10</v>
      </c>
      <c r="F8357" s="38">
        <v>2217</v>
      </c>
    </row>
    <row r="8358" spans="1:6" x14ac:dyDescent="0.25">
      <c r="A8358" s="35">
        <v>2018</v>
      </c>
      <c r="B8358" s="35">
        <v>11</v>
      </c>
      <c r="C8358" s="36" t="s">
        <v>54</v>
      </c>
      <c r="D8358" s="36" t="s">
        <v>70</v>
      </c>
      <c r="E8358" s="36" t="s">
        <v>11</v>
      </c>
      <c r="F8358" s="38">
        <v>611377</v>
      </c>
    </row>
    <row r="8359" spans="1:6" x14ac:dyDescent="0.25">
      <c r="A8359" s="35">
        <v>2018</v>
      </c>
      <c r="B8359" s="35">
        <v>11</v>
      </c>
      <c r="C8359" s="36" t="s">
        <v>54</v>
      </c>
      <c r="D8359" s="36" t="s">
        <v>70</v>
      </c>
      <c r="E8359" s="36" t="s">
        <v>12</v>
      </c>
      <c r="F8359" s="38">
        <v>238</v>
      </c>
    </row>
    <row r="8360" spans="1:6" x14ac:dyDescent="0.25">
      <c r="A8360" s="35">
        <v>2018</v>
      </c>
      <c r="B8360" s="35">
        <v>11</v>
      </c>
      <c r="C8360" s="36" t="s">
        <v>54</v>
      </c>
      <c r="D8360" s="36" t="s">
        <v>70</v>
      </c>
      <c r="E8360" s="36" t="s">
        <v>13</v>
      </c>
      <c r="F8360" s="38">
        <v>4344</v>
      </c>
    </row>
    <row r="8361" spans="1:6" x14ac:dyDescent="0.25">
      <c r="A8361" s="35">
        <v>2018</v>
      </c>
      <c r="B8361" s="35">
        <v>11</v>
      </c>
      <c r="C8361" s="36" t="s">
        <v>54</v>
      </c>
      <c r="D8361" s="36" t="s">
        <v>69</v>
      </c>
      <c r="E8361" s="36" t="s">
        <v>10</v>
      </c>
      <c r="F8361" s="38">
        <v>0</v>
      </c>
    </row>
    <row r="8362" spans="1:6" x14ac:dyDescent="0.25">
      <c r="A8362" s="35">
        <v>2018</v>
      </c>
      <c r="B8362" s="35">
        <v>11</v>
      </c>
      <c r="C8362" s="36" t="s">
        <v>54</v>
      </c>
      <c r="D8362" s="36" t="s">
        <v>69</v>
      </c>
      <c r="E8362" s="36" t="s">
        <v>11</v>
      </c>
      <c r="F8362" s="38">
        <v>45568</v>
      </c>
    </row>
    <row r="8363" spans="1:6" x14ac:dyDescent="0.25">
      <c r="A8363" s="35">
        <v>2018</v>
      </c>
      <c r="B8363" s="35">
        <v>11</v>
      </c>
      <c r="C8363" s="36" t="s">
        <v>54</v>
      </c>
      <c r="D8363" s="36" t="s">
        <v>69</v>
      </c>
      <c r="E8363" s="36" t="s">
        <v>13</v>
      </c>
      <c r="F8363" s="38">
        <v>31</v>
      </c>
    </row>
    <row r="8364" spans="1:6" x14ac:dyDescent="0.25">
      <c r="A8364" s="35">
        <v>2018</v>
      </c>
      <c r="B8364" s="35">
        <v>11</v>
      </c>
      <c r="C8364" s="36" t="s">
        <v>54</v>
      </c>
      <c r="D8364" s="36" t="s">
        <v>15</v>
      </c>
      <c r="E8364" s="36" t="s">
        <v>10</v>
      </c>
      <c r="F8364" s="38">
        <v>349614</v>
      </c>
    </row>
    <row r="8365" spans="1:6" x14ac:dyDescent="0.25">
      <c r="A8365" s="35">
        <v>2018</v>
      </c>
      <c r="B8365" s="35">
        <v>11</v>
      </c>
      <c r="C8365" s="36" t="s">
        <v>54</v>
      </c>
      <c r="D8365" s="36" t="s">
        <v>15</v>
      </c>
      <c r="E8365" s="36" t="s">
        <v>11</v>
      </c>
      <c r="F8365" s="38">
        <v>2858361</v>
      </c>
    </row>
    <row r="8366" spans="1:6" x14ac:dyDescent="0.25">
      <c r="A8366" s="35">
        <v>2018</v>
      </c>
      <c r="B8366" s="35">
        <v>11</v>
      </c>
      <c r="C8366" s="36" t="s">
        <v>54</v>
      </c>
      <c r="D8366" s="36" t="s">
        <v>15</v>
      </c>
      <c r="E8366" s="36" t="s">
        <v>12</v>
      </c>
      <c r="F8366" s="38">
        <v>0</v>
      </c>
    </row>
    <row r="8367" spans="1:6" x14ac:dyDescent="0.25">
      <c r="A8367" s="35">
        <v>2018</v>
      </c>
      <c r="B8367" s="35">
        <v>11</v>
      </c>
      <c r="C8367" s="36" t="s">
        <v>54</v>
      </c>
      <c r="D8367" s="36" t="s">
        <v>15</v>
      </c>
      <c r="E8367" s="36" t="s">
        <v>13</v>
      </c>
      <c r="F8367" s="38">
        <v>36635</v>
      </c>
    </row>
    <row r="8368" spans="1:6" x14ac:dyDescent="0.25">
      <c r="A8368" s="35">
        <v>2018</v>
      </c>
      <c r="B8368" s="35">
        <v>11</v>
      </c>
      <c r="C8368" s="36" t="s">
        <v>54</v>
      </c>
      <c r="D8368" s="36" t="s">
        <v>72</v>
      </c>
      <c r="E8368" s="36" t="s">
        <v>10</v>
      </c>
      <c r="F8368" s="38">
        <v>1406351</v>
      </c>
    </row>
    <row r="8369" spans="1:6" x14ac:dyDescent="0.25">
      <c r="A8369" s="35">
        <v>2018</v>
      </c>
      <c r="B8369" s="35">
        <v>11</v>
      </c>
      <c r="C8369" s="36" t="s">
        <v>54</v>
      </c>
      <c r="D8369" s="36" t="s">
        <v>72</v>
      </c>
      <c r="E8369" s="36" t="s">
        <v>11</v>
      </c>
      <c r="F8369" s="38">
        <v>37013325</v>
      </c>
    </row>
    <row r="8370" spans="1:6" x14ac:dyDescent="0.25">
      <c r="A8370" s="35">
        <v>2018</v>
      </c>
      <c r="B8370" s="35">
        <v>11</v>
      </c>
      <c r="C8370" s="36" t="s">
        <v>54</v>
      </c>
      <c r="D8370" s="36" t="s">
        <v>72</v>
      </c>
      <c r="E8370" s="36" t="s">
        <v>12</v>
      </c>
      <c r="F8370" s="38">
        <v>0</v>
      </c>
    </row>
    <row r="8371" spans="1:6" x14ac:dyDescent="0.25">
      <c r="A8371" s="35">
        <v>2018</v>
      </c>
      <c r="B8371" s="35">
        <v>11</v>
      </c>
      <c r="C8371" s="36" t="s">
        <v>54</v>
      </c>
      <c r="D8371" s="36" t="s">
        <v>72</v>
      </c>
      <c r="E8371" s="36" t="s">
        <v>13</v>
      </c>
      <c r="F8371" s="38">
        <v>54561</v>
      </c>
    </row>
    <row r="8372" spans="1:6" x14ac:dyDescent="0.25">
      <c r="A8372" s="35">
        <v>2018</v>
      </c>
      <c r="B8372" s="35">
        <v>11</v>
      </c>
      <c r="C8372" s="36" t="s">
        <v>54</v>
      </c>
      <c r="D8372" s="36" t="s">
        <v>14</v>
      </c>
      <c r="E8372" s="36" t="s">
        <v>10</v>
      </c>
      <c r="F8372" s="38">
        <v>0</v>
      </c>
    </row>
    <row r="8373" spans="1:6" x14ac:dyDescent="0.25">
      <c r="A8373" s="35">
        <v>2018</v>
      </c>
      <c r="B8373" s="35">
        <v>11</v>
      </c>
      <c r="C8373" s="36" t="s">
        <v>54</v>
      </c>
      <c r="D8373" s="36" t="s">
        <v>14</v>
      </c>
      <c r="E8373" s="36" t="s">
        <v>11</v>
      </c>
      <c r="F8373" s="38">
        <v>837</v>
      </c>
    </row>
    <row r="8374" spans="1:6" x14ac:dyDescent="0.25">
      <c r="A8374" s="35">
        <v>2018</v>
      </c>
      <c r="B8374" s="35">
        <v>11</v>
      </c>
      <c r="C8374" s="36" t="s">
        <v>54</v>
      </c>
      <c r="D8374" s="36" t="s">
        <v>14</v>
      </c>
      <c r="E8374" s="36" t="s">
        <v>13</v>
      </c>
      <c r="F8374" s="38">
        <v>5</v>
      </c>
    </row>
    <row r="8375" spans="1:6" x14ac:dyDescent="0.25">
      <c r="A8375" s="35">
        <v>2018</v>
      </c>
      <c r="B8375" s="35">
        <v>11</v>
      </c>
      <c r="C8375" s="36" t="s">
        <v>55</v>
      </c>
      <c r="D8375" s="36" t="s">
        <v>9</v>
      </c>
      <c r="E8375" s="36" t="s">
        <v>10</v>
      </c>
      <c r="F8375" s="38">
        <v>0</v>
      </c>
    </row>
    <row r="8376" spans="1:6" x14ac:dyDescent="0.25">
      <c r="A8376" s="35">
        <v>2018</v>
      </c>
      <c r="B8376" s="35">
        <v>11</v>
      </c>
      <c r="C8376" s="36" t="s">
        <v>55</v>
      </c>
      <c r="D8376" s="36" t="s">
        <v>9</v>
      </c>
      <c r="E8376" s="36" t="s">
        <v>11</v>
      </c>
      <c r="F8376" s="38">
        <v>4226862</v>
      </c>
    </row>
    <row r="8377" spans="1:6" x14ac:dyDescent="0.25">
      <c r="A8377" s="35">
        <v>2018</v>
      </c>
      <c r="B8377" s="35">
        <v>11</v>
      </c>
      <c r="C8377" s="36" t="s">
        <v>55</v>
      </c>
      <c r="D8377" s="36" t="s">
        <v>9</v>
      </c>
      <c r="E8377" s="36" t="s">
        <v>13</v>
      </c>
      <c r="F8377" s="38">
        <v>3667</v>
      </c>
    </row>
    <row r="8378" spans="1:6" x14ac:dyDescent="0.25">
      <c r="A8378" s="35">
        <v>2018</v>
      </c>
      <c r="B8378" s="35">
        <v>11</v>
      </c>
      <c r="C8378" s="36" t="s">
        <v>55</v>
      </c>
      <c r="D8378" s="36" t="s">
        <v>70</v>
      </c>
      <c r="E8378" s="36" t="s">
        <v>11</v>
      </c>
      <c r="F8378" s="38">
        <v>101392</v>
      </c>
    </row>
    <row r="8379" spans="1:6" x14ac:dyDescent="0.25">
      <c r="A8379" s="35">
        <v>2018</v>
      </c>
      <c r="B8379" s="35">
        <v>11</v>
      </c>
      <c r="C8379" s="36" t="s">
        <v>55</v>
      </c>
      <c r="D8379" s="36" t="s">
        <v>70</v>
      </c>
      <c r="E8379" s="36" t="s">
        <v>13</v>
      </c>
      <c r="F8379" s="38">
        <v>4</v>
      </c>
    </row>
    <row r="8380" spans="1:6" x14ac:dyDescent="0.25">
      <c r="A8380" s="35">
        <v>2018</v>
      </c>
      <c r="B8380" s="35">
        <v>11</v>
      </c>
      <c r="C8380" s="36" t="s">
        <v>55</v>
      </c>
      <c r="D8380" s="36" t="s">
        <v>69</v>
      </c>
      <c r="E8380" s="36" t="s">
        <v>11</v>
      </c>
      <c r="F8380" s="38">
        <v>16588</v>
      </c>
    </row>
    <row r="8381" spans="1:6" x14ac:dyDescent="0.25">
      <c r="A8381" s="35">
        <v>2018</v>
      </c>
      <c r="B8381" s="35">
        <v>11</v>
      </c>
      <c r="C8381" s="36" t="s">
        <v>55</v>
      </c>
      <c r="D8381" s="36" t="s">
        <v>69</v>
      </c>
      <c r="E8381" s="36" t="s">
        <v>13</v>
      </c>
      <c r="F8381" s="38">
        <v>165</v>
      </c>
    </row>
    <row r="8382" spans="1:6" x14ac:dyDescent="0.25">
      <c r="A8382" s="35">
        <v>2018</v>
      </c>
      <c r="B8382" s="35">
        <v>11</v>
      </c>
      <c r="C8382" s="36" t="s">
        <v>55</v>
      </c>
      <c r="D8382" s="36" t="s">
        <v>72</v>
      </c>
      <c r="E8382" s="36" t="s">
        <v>10</v>
      </c>
      <c r="F8382" s="38">
        <v>0</v>
      </c>
    </row>
    <row r="8383" spans="1:6" x14ac:dyDescent="0.25">
      <c r="A8383" s="35">
        <v>2018</v>
      </c>
      <c r="B8383" s="35">
        <v>11</v>
      </c>
      <c r="C8383" s="36" t="s">
        <v>55</v>
      </c>
      <c r="D8383" s="36" t="s">
        <v>72</v>
      </c>
      <c r="E8383" s="36" t="s">
        <v>11</v>
      </c>
      <c r="F8383" s="38">
        <v>4108882</v>
      </c>
    </row>
    <row r="8384" spans="1:6" x14ac:dyDescent="0.25">
      <c r="A8384" s="35">
        <v>2018</v>
      </c>
      <c r="B8384" s="35">
        <v>11</v>
      </c>
      <c r="C8384" s="36" t="s">
        <v>55</v>
      </c>
      <c r="D8384" s="36" t="s">
        <v>72</v>
      </c>
      <c r="E8384" s="36" t="s">
        <v>13</v>
      </c>
      <c r="F8384" s="38">
        <v>3467</v>
      </c>
    </row>
    <row r="8385" spans="1:6" x14ac:dyDescent="0.25">
      <c r="A8385" s="35">
        <v>2018</v>
      </c>
      <c r="B8385" s="35">
        <v>11</v>
      </c>
      <c r="C8385" s="36" t="s">
        <v>55</v>
      </c>
      <c r="D8385" s="36" t="s">
        <v>14</v>
      </c>
      <c r="E8385" s="36" t="s">
        <v>13</v>
      </c>
      <c r="F8385" s="38">
        <v>31</v>
      </c>
    </row>
    <row r="8386" spans="1:6" x14ac:dyDescent="0.25">
      <c r="A8386" s="35">
        <v>2018</v>
      </c>
      <c r="B8386" s="35">
        <v>11</v>
      </c>
      <c r="C8386" s="36" t="s">
        <v>56</v>
      </c>
      <c r="D8386" s="36" t="s">
        <v>9</v>
      </c>
      <c r="E8386" s="36" t="s">
        <v>10</v>
      </c>
      <c r="F8386" s="38">
        <v>659358</v>
      </c>
    </row>
    <row r="8387" spans="1:6" x14ac:dyDescent="0.25">
      <c r="A8387" s="35">
        <v>2018</v>
      </c>
      <c r="B8387" s="35">
        <v>11</v>
      </c>
      <c r="C8387" s="36" t="s">
        <v>56</v>
      </c>
      <c r="D8387" s="36" t="s">
        <v>9</v>
      </c>
      <c r="E8387" s="36" t="s">
        <v>11</v>
      </c>
      <c r="F8387" s="38">
        <v>16209761</v>
      </c>
    </row>
    <row r="8388" spans="1:6" x14ac:dyDescent="0.25">
      <c r="A8388" s="35">
        <v>2018</v>
      </c>
      <c r="B8388" s="35">
        <v>11</v>
      </c>
      <c r="C8388" s="36" t="s">
        <v>56</v>
      </c>
      <c r="D8388" s="36" t="s">
        <v>9</v>
      </c>
      <c r="E8388" s="36" t="s">
        <v>13</v>
      </c>
      <c r="F8388" s="38">
        <v>29944</v>
      </c>
    </row>
    <row r="8389" spans="1:6" x14ac:dyDescent="0.25">
      <c r="A8389" s="35">
        <v>2018</v>
      </c>
      <c r="B8389" s="35">
        <v>11</v>
      </c>
      <c r="C8389" s="36" t="s">
        <v>56</v>
      </c>
      <c r="D8389" s="36" t="s">
        <v>70</v>
      </c>
      <c r="E8389" s="36" t="s">
        <v>10</v>
      </c>
      <c r="F8389" s="38">
        <v>245</v>
      </c>
    </row>
    <row r="8390" spans="1:6" x14ac:dyDescent="0.25">
      <c r="A8390" s="35">
        <v>2018</v>
      </c>
      <c r="B8390" s="35">
        <v>11</v>
      </c>
      <c r="C8390" s="36" t="s">
        <v>56</v>
      </c>
      <c r="D8390" s="36" t="s">
        <v>70</v>
      </c>
      <c r="E8390" s="36" t="s">
        <v>11</v>
      </c>
      <c r="F8390" s="38">
        <v>72118</v>
      </c>
    </row>
    <row r="8391" spans="1:6" x14ac:dyDescent="0.25">
      <c r="A8391" s="35">
        <v>2018</v>
      </c>
      <c r="B8391" s="35">
        <v>11</v>
      </c>
      <c r="C8391" s="36" t="s">
        <v>56</v>
      </c>
      <c r="D8391" s="36" t="s">
        <v>70</v>
      </c>
      <c r="E8391" s="36" t="s">
        <v>13</v>
      </c>
      <c r="F8391" s="38">
        <v>1111</v>
      </c>
    </row>
    <row r="8392" spans="1:6" x14ac:dyDescent="0.25">
      <c r="A8392" s="35">
        <v>2018</v>
      </c>
      <c r="B8392" s="35">
        <v>11</v>
      </c>
      <c r="C8392" s="36" t="s">
        <v>56</v>
      </c>
      <c r="D8392" s="36" t="s">
        <v>69</v>
      </c>
      <c r="E8392" s="36" t="s">
        <v>11</v>
      </c>
      <c r="F8392" s="38">
        <v>0</v>
      </c>
    </row>
    <row r="8393" spans="1:6" x14ac:dyDescent="0.25">
      <c r="A8393" s="35">
        <v>2018</v>
      </c>
      <c r="B8393" s="35">
        <v>11</v>
      </c>
      <c r="C8393" s="36" t="s">
        <v>56</v>
      </c>
      <c r="D8393" s="36" t="s">
        <v>69</v>
      </c>
      <c r="E8393" s="36" t="s">
        <v>13</v>
      </c>
      <c r="F8393" s="38">
        <v>0</v>
      </c>
    </row>
    <row r="8394" spans="1:6" x14ac:dyDescent="0.25">
      <c r="A8394" s="35">
        <v>2018</v>
      </c>
      <c r="B8394" s="35">
        <v>11</v>
      </c>
      <c r="C8394" s="36" t="s">
        <v>56</v>
      </c>
      <c r="D8394" s="36" t="s">
        <v>15</v>
      </c>
      <c r="E8394" s="36" t="s">
        <v>11</v>
      </c>
      <c r="F8394" s="38">
        <v>448771</v>
      </c>
    </row>
    <row r="8395" spans="1:6" x14ac:dyDescent="0.25">
      <c r="A8395" s="35">
        <v>2018</v>
      </c>
      <c r="B8395" s="35">
        <v>11</v>
      </c>
      <c r="C8395" s="36" t="s">
        <v>56</v>
      </c>
      <c r="D8395" s="36" t="s">
        <v>15</v>
      </c>
      <c r="E8395" s="36" t="s">
        <v>13</v>
      </c>
      <c r="F8395" s="38">
        <v>320</v>
      </c>
    </row>
    <row r="8396" spans="1:6" x14ac:dyDescent="0.25">
      <c r="A8396" s="35">
        <v>2018</v>
      </c>
      <c r="B8396" s="35">
        <v>11</v>
      </c>
      <c r="C8396" s="36" t="s">
        <v>56</v>
      </c>
      <c r="D8396" s="36" t="s">
        <v>72</v>
      </c>
      <c r="E8396" s="36" t="s">
        <v>11</v>
      </c>
      <c r="F8396" s="38">
        <v>1377624</v>
      </c>
    </row>
    <row r="8397" spans="1:6" x14ac:dyDescent="0.25">
      <c r="A8397" s="35">
        <v>2018</v>
      </c>
      <c r="B8397" s="35">
        <v>11</v>
      </c>
      <c r="C8397" s="36" t="s">
        <v>56</v>
      </c>
      <c r="D8397" s="36" t="s">
        <v>72</v>
      </c>
      <c r="E8397" s="36" t="s">
        <v>13</v>
      </c>
      <c r="F8397" s="38">
        <v>41</v>
      </c>
    </row>
    <row r="8398" spans="1:6" x14ac:dyDescent="0.25">
      <c r="A8398" s="35">
        <v>2018</v>
      </c>
      <c r="B8398" s="35">
        <v>11</v>
      </c>
      <c r="C8398" s="36" t="s">
        <v>56</v>
      </c>
      <c r="D8398" s="36" t="s">
        <v>14</v>
      </c>
      <c r="E8398" s="36" t="s">
        <v>10</v>
      </c>
      <c r="F8398" s="38">
        <v>659113</v>
      </c>
    </row>
    <row r="8399" spans="1:6" x14ac:dyDescent="0.25">
      <c r="A8399" s="35">
        <v>2018</v>
      </c>
      <c r="B8399" s="35">
        <v>11</v>
      </c>
      <c r="C8399" s="36" t="s">
        <v>56</v>
      </c>
      <c r="D8399" s="36" t="s">
        <v>14</v>
      </c>
      <c r="E8399" s="36" t="s">
        <v>11</v>
      </c>
      <c r="F8399" s="38">
        <v>14311248</v>
      </c>
    </row>
    <row r="8400" spans="1:6" x14ac:dyDescent="0.25">
      <c r="A8400" s="35">
        <v>2018</v>
      </c>
      <c r="B8400" s="35">
        <v>11</v>
      </c>
      <c r="C8400" s="36" t="s">
        <v>56</v>
      </c>
      <c r="D8400" s="36" t="s">
        <v>14</v>
      </c>
      <c r="E8400" s="36" t="s">
        <v>13</v>
      </c>
      <c r="F8400" s="38">
        <v>28472</v>
      </c>
    </row>
    <row r="8401" spans="1:6" x14ac:dyDescent="0.25">
      <c r="A8401" s="35">
        <v>2018</v>
      </c>
      <c r="B8401" s="35">
        <v>11</v>
      </c>
      <c r="C8401" s="36" t="s">
        <v>57</v>
      </c>
      <c r="D8401" s="36" t="s">
        <v>9</v>
      </c>
      <c r="E8401" s="36" t="s">
        <v>10</v>
      </c>
      <c r="F8401" s="38">
        <v>88492</v>
      </c>
    </row>
    <row r="8402" spans="1:6" x14ac:dyDescent="0.25">
      <c r="A8402" s="35">
        <v>2018</v>
      </c>
      <c r="B8402" s="35">
        <v>11</v>
      </c>
      <c r="C8402" s="36" t="s">
        <v>57</v>
      </c>
      <c r="D8402" s="36" t="s">
        <v>9</v>
      </c>
      <c r="E8402" s="36" t="s">
        <v>11</v>
      </c>
      <c r="F8402" s="38">
        <v>744600</v>
      </c>
    </row>
    <row r="8403" spans="1:6" x14ac:dyDescent="0.25">
      <c r="A8403" s="35">
        <v>2018</v>
      </c>
      <c r="B8403" s="35">
        <v>11</v>
      </c>
      <c r="C8403" s="36" t="s">
        <v>57</v>
      </c>
      <c r="D8403" s="36" t="s">
        <v>9</v>
      </c>
      <c r="E8403" s="36" t="s">
        <v>13</v>
      </c>
      <c r="F8403" s="38">
        <v>3064</v>
      </c>
    </row>
    <row r="8404" spans="1:6" x14ac:dyDescent="0.25">
      <c r="A8404" s="35">
        <v>2018</v>
      </c>
      <c r="B8404" s="35">
        <v>11</v>
      </c>
      <c r="C8404" s="36" t="s">
        <v>57</v>
      </c>
      <c r="D8404" s="36" t="s">
        <v>69</v>
      </c>
      <c r="E8404" s="36" t="s">
        <v>13</v>
      </c>
      <c r="F8404" s="38">
        <v>4</v>
      </c>
    </row>
    <row r="8405" spans="1:6" x14ac:dyDescent="0.25">
      <c r="A8405" s="35">
        <v>2018</v>
      </c>
      <c r="B8405" s="35">
        <v>11</v>
      </c>
      <c r="C8405" s="36" t="s">
        <v>57</v>
      </c>
      <c r="D8405" s="36" t="s">
        <v>72</v>
      </c>
      <c r="E8405" s="36" t="s">
        <v>13</v>
      </c>
      <c r="F8405" s="38">
        <v>0</v>
      </c>
    </row>
    <row r="8406" spans="1:6" x14ac:dyDescent="0.25">
      <c r="A8406" s="35">
        <v>2018</v>
      </c>
      <c r="B8406" s="35">
        <v>11</v>
      </c>
      <c r="C8406" s="36" t="s">
        <v>57</v>
      </c>
      <c r="D8406" s="36" t="s">
        <v>14</v>
      </c>
      <c r="E8406" s="36" t="s">
        <v>10</v>
      </c>
      <c r="F8406" s="38">
        <v>88492</v>
      </c>
    </row>
    <row r="8407" spans="1:6" x14ac:dyDescent="0.25">
      <c r="A8407" s="35">
        <v>2018</v>
      </c>
      <c r="B8407" s="35">
        <v>11</v>
      </c>
      <c r="C8407" s="36" t="s">
        <v>57</v>
      </c>
      <c r="D8407" s="36" t="s">
        <v>14</v>
      </c>
      <c r="E8407" s="36" t="s">
        <v>11</v>
      </c>
      <c r="F8407" s="38">
        <v>744600</v>
      </c>
    </row>
    <row r="8408" spans="1:6" x14ac:dyDescent="0.25">
      <c r="A8408" s="35">
        <v>2018</v>
      </c>
      <c r="B8408" s="35">
        <v>11</v>
      </c>
      <c r="C8408" s="36" t="s">
        <v>57</v>
      </c>
      <c r="D8408" s="36" t="s">
        <v>14</v>
      </c>
      <c r="E8408" s="36" t="s">
        <v>13</v>
      </c>
      <c r="F8408" s="38">
        <v>3060</v>
      </c>
    </row>
    <row r="8409" spans="1:6" x14ac:dyDescent="0.25">
      <c r="A8409" s="35">
        <v>2018</v>
      </c>
      <c r="B8409" s="35">
        <v>11</v>
      </c>
      <c r="C8409" s="36" t="s">
        <v>58</v>
      </c>
      <c r="D8409" s="36" t="s">
        <v>9</v>
      </c>
      <c r="E8409" s="36" t="s">
        <v>10</v>
      </c>
      <c r="F8409" s="38">
        <v>447537</v>
      </c>
    </row>
    <row r="8410" spans="1:6" x14ac:dyDescent="0.25">
      <c r="A8410" s="35">
        <v>2018</v>
      </c>
      <c r="B8410" s="35">
        <v>11</v>
      </c>
      <c r="C8410" s="36" t="s">
        <v>58</v>
      </c>
      <c r="D8410" s="36" t="s">
        <v>9</v>
      </c>
      <c r="E8410" s="36" t="s">
        <v>11</v>
      </c>
      <c r="F8410" s="38">
        <v>8773395</v>
      </c>
    </row>
    <row r="8411" spans="1:6" x14ac:dyDescent="0.25">
      <c r="A8411" s="35">
        <v>2018</v>
      </c>
      <c r="B8411" s="35">
        <v>11</v>
      </c>
      <c r="C8411" s="36" t="s">
        <v>58</v>
      </c>
      <c r="D8411" s="36" t="s">
        <v>9</v>
      </c>
      <c r="E8411" s="36" t="s">
        <v>12</v>
      </c>
      <c r="F8411" s="38">
        <v>4</v>
      </c>
    </row>
    <row r="8412" spans="1:6" x14ac:dyDescent="0.25">
      <c r="A8412" s="35">
        <v>2018</v>
      </c>
      <c r="B8412" s="35">
        <v>11</v>
      </c>
      <c r="C8412" s="36" t="s">
        <v>58</v>
      </c>
      <c r="D8412" s="36" t="s">
        <v>9</v>
      </c>
      <c r="E8412" s="36" t="s">
        <v>13</v>
      </c>
      <c r="F8412" s="38">
        <v>22506</v>
      </c>
    </row>
    <row r="8413" spans="1:6" x14ac:dyDescent="0.25">
      <c r="A8413" s="35">
        <v>2018</v>
      </c>
      <c r="B8413" s="35">
        <v>11</v>
      </c>
      <c r="C8413" s="36" t="s">
        <v>58</v>
      </c>
      <c r="D8413" s="36" t="s">
        <v>70</v>
      </c>
      <c r="E8413" s="36" t="s">
        <v>10</v>
      </c>
      <c r="F8413" s="38">
        <v>6401</v>
      </c>
    </row>
    <row r="8414" spans="1:6" x14ac:dyDescent="0.25">
      <c r="A8414" s="35">
        <v>2018</v>
      </c>
      <c r="B8414" s="35">
        <v>11</v>
      </c>
      <c r="C8414" s="36" t="s">
        <v>58</v>
      </c>
      <c r="D8414" s="36" t="s">
        <v>70</v>
      </c>
      <c r="E8414" s="36" t="s">
        <v>11</v>
      </c>
      <c r="F8414" s="38">
        <v>349795</v>
      </c>
    </row>
    <row r="8415" spans="1:6" x14ac:dyDescent="0.25">
      <c r="A8415" s="35">
        <v>2018</v>
      </c>
      <c r="B8415" s="35">
        <v>11</v>
      </c>
      <c r="C8415" s="36" t="s">
        <v>58</v>
      </c>
      <c r="D8415" s="36" t="s">
        <v>70</v>
      </c>
      <c r="E8415" s="36" t="s">
        <v>12</v>
      </c>
      <c r="F8415" s="38">
        <v>4</v>
      </c>
    </row>
    <row r="8416" spans="1:6" x14ac:dyDescent="0.25">
      <c r="A8416" s="35">
        <v>2018</v>
      </c>
      <c r="B8416" s="35">
        <v>11</v>
      </c>
      <c r="C8416" s="36" t="s">
        <v>58</v>
      </c>
      <c r="D8416" s="36" t="s">
        <v>70</v>
      </c>
      <c r="E8416" s="36" t="s">
        <v>13</v>
      </c>
      <c r="F8416" s="38">
        <v>107</v>
      </c>
    </row>
    <row r="8417" spans="1:6" x14ac:dyDescent="0.25">
      <c r="A8417" s="35">
        <v>2018</v>
      </c>
      <c r="B8417" s="35">
        <v>11</v>
      </c>
      <c r="C8417" s="36" t="s">
        <v>58</v>
      </c>
      <c r="D8417" s="36" t="s">
        <v>69</v>
      </c>
      <c r="E8417" s="36" t="s">
        <v>10</v>
      </c>
      <c r="F8417" s="38">
        <v>0</v>
      </c>
    </row>
    <row r="8418" spans="1:6" x14ac:dyDescent="0.25">
      <c r="A8418" s="35">
        <v>2018</v>
      </c>
      <c r="B8418" s="35">
        <v>11</v>
      </c>
      <c r="C8418" s="36" t="s">
        <v>58</v>
      </c>
      <c r="D8418" s="36" t="s">
        <v>69</v>
      </c>
      <c r="E8418" s="36" t="s">
        <v>11</v>
      </c>
      <c r="F8418" s="38">
        <v>92062</v>
      </c>
    </row>
    <row r="8419" spans="1:6" x14ac:dyDescent="0.25">
      <c r="A8419" s="35">
        <v>2018</v>
      </c>
      <c r="B8419" s="35">
        <v>11</v>
      </c>
      <c r="C8419" s="36" t="s">
        <v>58</v>
      </c>
      <c r="D8419" s="36" t="s">
        <v>69</v>
      </c>
      <c r="E8419" s="36" t="s">
        <v>13</v>
      </c>
      <c r="F8419" s="38">
        <v>0</v>
      </c>
    </row>
    <row r="8420" spans="1:6" x14ac:dyDescent="0.25">
      <c r="A8420" s="35">
        <v>2018</v>
      </c>
      <c r="B8420" s="35">
        <v>11</v>
      </c>
      <c r="C8420" s="36" t="s">
        <v>58</v>
      </c>
      <c r="D8420" s="36" t="s">
        <v>72</v>
      </c>
      <c r="E8420" s="36" t="s">
        <v>11</v>
      </c>
      <c r="F8420" s="38">
        <v>10489</v>
      </c>
    </row>
    <row r="8421" spans="1:6" x14ac:dyDescent="0.25">
      <c r="A8421" s="35">
        <v>2018</v>
      </c>
      <c r="B8421" s="35">
        <v>11</v>
      </c>
      <c r="C8421" s="36" t="s">
        <v>58</v>
      </c>
      <c r="D8421" s="36" t="s">
        <v>72</v>
      </c>
      <c r="E8421" s="36" t="s">
        <v>13</v>
      </c>
      <c r="F8421" s="38">
        <v>72</v>
      </c>
    </row>
    <row r="8422" spans="1:6" x14ac:dyDescent="0.25">
      <c r="A8422" s="35">
        <v>2018</v>
      </c>
      <c r="B8422" s="35">
        <v>11</v>
      </c>
      <c r="C8422" s="36" t="s">
        <v>58</v>
      </c>
      <c r="D8422" s="36" t="s">
        <v>14</v>
      </c>
      <c r="E8422" s="36" t="s">
        <v>10</v>
      </c>
      <c r="F8422" s="38">
        <v>441136</v>
      </c>
    </row>
    <row r="8423" spans="1:6" x14ac:dyDescent="0.25">
      <c r="A8423" s="35">
        <v>2018</v>
      </c>
      <c r="B8423" s="35">
        <v>11</v>
      </c>
      <c r="C8423" s="36" t="s">
        <v>58</v>
      </c>
      <c r="D8423" s="36" t="s">
        <v>14</v>
      </c>
      <c r="E8423" s="36" t="s">
        <v>11</v>
      </c>
      <c r="F8423" s="38">
        <v>8321049</v>
      </c>
    </row>
    <row r="8424" spans="1:6" x14ac:dyDescent="0.25">
      <c r="A8424" s="35">
        <v>2018</v>
      </c>
      <c r="B8424" s="35">
        <v>11</v>
      </c>
      <c r="C8424" s="36" t="s">
        <v>58</v>
      </c>
      <c r="D8424" s="36" t="s">
        <v>14</v>
      </c>
      <c r="E8424" s="36" t="s">
        <v>13</v>
      </c>
      <c r="F8424" s="38">
        <v>22327</v>
      </c>
    </row>
    <row r="8425" spans="1:6" x14ac:dyDescent="0.25">
      <c r="A8425" s="35">
        <v>2018</v>
      </c>
      <c r="B8425" s="35">
        <v>11</v>
      </c>
      <c r="C8425" s="36" t="s">
        <v>59</v>
      </c>
      <c r="D8425" s="36" t="s">
        <v>9</v>
      </c>
      <c r="E8425" s="36" t="s">
        <v>10</v>
      </c>
      <c r="F8425" s="38">
        <v>6356268</v>
      </c>
    </row>
    <row r="8426" spans="1:6" x14ac:dyDescent="0.25">
      <c r="A8426" s="35">
        <v>2018</v>
      </c>
      <c r="B8426" s="35">
        <v>11</v>
      </c>
      <c r="C8426" s="36" t="s">
        <v>59</v>
      </c>
      <c r="D8426" s="36" t="s">
        <v>9</v>
      </c>
      <c r="E8426" s="36" t="s">
        <v>11</v>
      </c>
      <c r="F8426" s="38">
        <v>113300040</v>
      </c>
    </row>
    <row r="8427" spans="1:6" x14ac:dyDescent="0.25">
      <c r="A8427" s="35">
        <v>2018</v>
      </c>
      <c r="B8427" s="35">
        <v>11</v>
      </c>
      <c r="C8427" s="36" t="s">
        <v>59</v>
      </c>
      <c r="D8427" s="36" t="s">
        <v>9</v>
      </c>
      <c r="E8427" s="36" t="s">
        <v>12</v>
      </c>
      <c r="F8427" s="38">
        <v>1301</v>
      </c>
    </row>
    <row r="8428" spans="1:6" x14ac:dyDescent="0.25">
      <c r="A8428" s="35">
        <v>2018</v>
      </c>
      <c r="B8428" s="35">
        <v>11</v>
      </c>
      <c r="C8428" s="36" t="s">
        <v>59</v>
      </c>
      <c r="D8428" s="36" t="s">
        <v>9</v>
      </c>
      <c r="E8428" s="36" t="s">
        <v>13</v>
      </c>
      <c r="F8428" s="38">
        <v>27732</v>
      </c>
    </row>
    <row r="8429" spans="1:6" x14ac:dyDescent="0.25">
      <c r="A8429" s="35">
        <v>2018</v>
      </c>
      <c r="B8429" s="35">
        <v>11</v>
      </c>
      <c r="C8429" s="36" t="s">
        <v>59</v>
      </c>
      <c r="D8429" s="36" t="s">
        <v>70</v>
      </c>
      <c r="E8429" s="36" t="s">
        <v>11</v>
      </c>
      <c r="F8429" s="38">
        <v>20582492</v>
      </c>
    </row>
    <row r="8430" spans="1:6" x14ac:dyDescent="0.25">
      <c r="A8430" s="35">
        <v>2018</v>
      </c>
      <c r="B8430" s="35">
        <v>11</v>
      </c>
      <c r="C8430" s="36" t="s">
        <v>59</v>
      </c>
      <c r="D8430" s="36" t="s">
        <v>70</v>
      </c>
      <c r="E8430" s="36" t="s">
        <v>12</v>
      </c>
      <c r="F8430" s="38">
        <v>706</v>
      </c>
    </row>
    <row r="8431" spans="1:6" x14ac:dyDescent="0.25">
      <c r="A8431" s="35">
        <v>2018</v>
      </c>
      <c r="B8431" s="35">
        <v>11</v>
      </c>
      <c r="C8431" s="36" t="s">
        <v>59</v>
      </c>
      <c r="D8431" s="36" t="s">
        <v>70</v>
      </c>
      <c r="E8431" s="36" t="s">
        <v>13</v>
      </c>
      <c r="F8431" s="38">
        <v>16107</v>
      </c>
    </row>
    <row r="8432" spans="1:6" x14ac:dyDescent="0.25">
      <c r="A8432" s="35">
        <v>2018</v>
      </c>
      <c r="B8432" s="35">
        <v>11</v>
      </c>
      <c r="C8432" s="36" t="s">
        <v>59</v>
      </c>
      <c r="D8432" s="36" t="s">
        <v>69</v>
      </c>
      <c r="E8432" s="36" t="s">
        <v>11</v>
      </c>
      <c r="F8432" s="38">
        <v>194673</v>
      </c>
    </row>
    <row r="8433" spans="1:6" x14ac:dyDescent="0.25">
      <c r="A8433" s="35">
        <v>2018</v>
      </c>
      <c r="B8433" s="35">
        <v>11</v>
      </c>
      <c r="C8433" s="36" t="s">
        <v>59</v>
      </c>
      <c r="D8433" s="36" t="s">
        <v>69</v>
      </c>
      <c r="E8433" s="36" t="s">
        <v>13</v>
      </c>
      <c r="F8433" s="38">
        <v>106</v>
      </c>
    </row>
    <row r="8434" spans="1:6" x14ac:dyDescent="0.25">
      <c r="A8434" s="35">
        <v>2018</v>
      </c>
      <c r="B8434" s="35">
        <v>11</v>
      </c>
      <c r="C8434" s="36" t="s">
        <v>59</v>
      </c>
      <c r="D8434" s="36" t="s">
        <v>15</v>
      </c>
      <c r="E8434" s="36" t="s">
        <v>11</v>
      </c>
      <c r="F8434" s="38">
        <v>17417393</v>
      </c>
    </row>
    <row r="8435" spans="1:6" x14ac:dyDescent="0.25">
      <c r="A8435" s="35">
        <v>2018</v>
      </c>
      <c r="B8435" s="35">
        <v>11</v>
      </c>
      <c r="C8435" s="36" t="s">
        <v>59</v>
      </c>
      <c r="D8435" s="36" t="s">
        <v>15</v>
      </c>
      <c r="E8435" s="36" t="s">
        <v>12</v>
      </c>
      <c r="F8435" s="38">
        <v>596</v>
      </c>
    </row>
    <row r="8436" spans="1:6" x14ac:dyDescent="0.25">
      <c r="A8436" s="35">
        <v>2018</v>
      </c>
      <c r="B8436" s="35">
        <v>11</v>
      </c>
      <c r="C8436" s="36" t="s">
        <v>59</v>
      </c>
      <c r="D8436" s="36" t="s">
        <v>72</v>
      </c>
      <c r="E8436" s="36" t="s">
        <v>10</v>
      </c>
      <c r="F8436" s="38">
        <v>3872011</v>
      </c>
    </row>
    <row r="8437" spans="1:6" x14ac:dyDescent="0.25">
      <c r="A8437" s="35">
        <v>2018</v>
      </c>
      <c r="B8437" s="35">
        <v>11</v>
      </c>
      <c r="C8437" s="36" t="s">
        <v>59</v>
      </c>
      <c r="D8437" s="36" t="s">
        <v>72</v>
      </c>
      <c r="E8437" s="36" t="s">
        <v>11</v>
      </c>
      <c r="F8437" s="38">
        <v>50568750</v>
      </c>
    </row>
    <row r="8438" spans="1:6" x14ac:dyDescent="0.25">
      <c r="A8438" s="35">
        <v>2018</v>
      </c>
      <c r="B8438" s="35">
        <v>11</v>
      </c>
      <c r="C8438" s="36" t="s">
        <v>59</v>
      </c>
      <c r="D8438" s="36" t="s">
        <v>72</v>
      </c>
      <c r="E8438" s="36" t="s">
        <v>13</v>
      </c>
      <c r="F8438" s="38">
        <v>3091</v>
      </c>
    </row>
    <row r="8439" spans="1:6" x14ac:dyDescent="0.25">
      <c r="A8439" s="35">
        <v>2018</v>
      </c>
      <c r="B8439" s="35">
        <v>11</v>
      </c>
      <c r="C8439" s="36" t="s">
        <v>59</v>
      </c>
      <c r="D8439" s="36" t="s">
        <v>14</v>
      </c>
      <c r="E8439" s="36" t="s">
        <v>10</v>
      </c>
      <c r="F8439" s="38">
        <v>2484257</v>
      </c>
    </row>
    <row r="8440" spans="1:6" x14ac:dyDescent="0.25">
      <c r="A8440" s="35">
        <v>2018</v>
      </c>
      <c r="B8440" s="35">
        <v>11</v>
      </c>
      <c r="C8440" s="36" t="s">
        <v>59</v>
      </c>
      <c r="D8440" s="36" t="s">
        <v>14</v>
      </c>
      <c r="E8440" s="36" t="s">
        <v>11</v>
      </c>
      <c r="F8440" s="38">
        <v>24536732</v>
      </c>
    </row>
    <row r="8441" spans="1:6" x14ac:dyDescent="0.25">
      <c r="A8441" s="35">
        <v>2018</v>
      </c>
      <c r="B8441" s="35">
        <v>11</v>
      </c>
      <c r="C8441" s="36" t="s">
        <v>59</v>
      </c>
      <c r="D8441" s="36" t="s">
        <v>14</v>
      </c>
      <c r="E8441" s="36" t="s">
        <v>13</v>
      </c>
      <c r="F8441" s="38">
        <v>8428</v>
      </c>
    </row>
    <row r="8442" spans="1:6" x14ac:dyDescent="0.25">
      <c r="A8442" s="35">
        <v>2018</v>
      </c>
      <c r="B8442" s="35">
        <v>11</v>
      </c>
      <c r="C8442" s="36" t="s">
        <v>60</v>
      </c>
      <c r="D8442" s="36" t="s">
        <v>9</v>
      </c>
      <c r="E8442" s="36" t="s">
        <v>10</v>
      </c>
      <c r="F8442" s="38">
        <v>51701661</v>
      </c>
    </row>
    <row r="8443" spans="1:6" x14ac:dyDescent="0.25">
      <c r="A8443" s="35">
        <v>2018</v>
      </c>
      <c r="B8443" s="35">
        <v>11</v>
      </c>
      <c r="C8443" s="36" t="s">
        <v>60</v>
      </c>
      <c r="D8443" s="36" t="s">
        <v>9</v>
      </c>
      <c r="E8443" s="36" t="s">
        <v>20</v>
      </c>
      <c r="F8443" s="38">
        <v>12116</v>
      </c>
    </row>
    <row r="8444" spans="1:6" x14ac:dyDescent="0.25">
      <c r="A8444" s="35">
        <v>2018</v>
      </c>
      <c r="B8444" s="35">
        <v>11</v>
      </c>
      <c r="C8444" s="36" t="s">
        <v>60</v>
      </c>
      <c r="D8444" s="36" t="s">
        <v>9</v>
      </c>
      <c r="E8444" s="36" t="s">
        <v>11</v>
      </c>
      <c r="F8444" s="38">
        <v>784673010</v>
      </c>
    </row>
    <row r="8445" spans="1:6" x14ac:dyDescent="0.25">
      <c r="A8445" s="35">
        <v>2018</v>
      </c>
      <c r="B8445" s="35">
        <v>11</v>
      </c>
      <c r="C8445" s="36" t="s">
        <v>60</v>
      </c>
      <c r="D8445" s="36" t="s">
        <v>9</v>
      </c>
      <c r="E8445" s="36" t="s">
        <v>12</v>
      </c>
      <c r="F8445" s="38">
        <v>5898</v>
      </c>
    </row>
    <row r="8446" spans="1:6" x14ac:dyDescent="0.25">
      <c r="A8446" s="35">
        <v>2018</v>
      </c>
      <c r="B8446" s="35">
        <v>11</v>
      </c>
      <c r="C8446" s="36" t="s">
        <v>60</v>
      </c>
      <c r="D8446" s="36" t="s">
        <v>9</v>
      </c>
      <c r="E8446" s="36" t="s">
        <v>13</v>
      </c>
      <c r="F8446" s="38">
        <v>3154255</v>
      </c>
    </row>
    <row r="8447" spans="1:6" x14ac:dyDescent="0.25">
      <c r="A8447" s="35">
        <v>2018</v>
      </c>
      <c r="B8447" s="35">
        <v>11</v>
      </c>
      <c r="C8447" s="36" t="s">
        <v>60</v>
      </c>
      <c r="D8447" s="36" t="s">
        <v>70</v>
      </c>
      <c r="E8447" s="36" t="s">
        <v>10</v>
      </c>
      <c r="F8447" s="38">
        <v>202066</v>
      </c>
    </row>
    <row r="8448" spans="1:6" x14ac:dyDescent="0.25">
      <c r="A8448" s="35">
        <v>2018</v>
      </c>
      <c r="B8448" s="35">
        <v>11</v>
      </c>
      <c r="C8448" s="36" t="s">
        <v>60</v>
      </c>
      <c r="D8448" s="36" t="s">
        <v>70</v>
      </c>
      <c r="E8448" s="36" t="s">
        <v>11</v>
      </c>
      <c r="F8448" s="38">
        <v>48111664</v>
      </c>
    </row>
    <row r="8449" spans="1:6" x14ac:dyDescent="0.25">
      <c r="A8449" s="35">
        <v>2018</v>
      </c>
      <c r="B8449" s="35">
        <v>11</v>
      </c>
      <c r="C8449" s="36" t="s">
        <v>60</v>
      </c>
      <c r="D8449" s="36" t="s">
        <v>70</v>
      </c>
      <c r="E8449" s="36" t="s">
        <v>12</v>
      </c>
      <c r="F8449" s="38">
        <v>4446</v>
      </c>
    </row>
    <row r="8450" spans="1:6" x14ac:dyDescent="0.25">
      <c r="A8450" s="35">
        <v>2018</v>
      </c>
      <c r="B8450" s="35">
        <v>11</v>
      </c>
      <c r="C8450" s="36" t="s">
        <v>60</v>
      </c>
      <c r="D8450" s="36" t="s">
        <v>70</v>
      </c>
      <c r="E8450" s="36" t="s">
        <v>13</v>
      </c>
      <c r="F8450" s="38">
        <v>107897</v>
      </c>
    </row>
    <row r="8451" spans="1:6" x14ac:dyDescent="0.25">
      <c r="A8451" s="35">
        <v>2018</v>
      </c>
      <c r="B8451" s="35">
        <v>11</v>
      </c>
      <c r="C8451" s="36" t="s">
        <v>60</v>
      </c>
      <c r="D8451" s="36" t="s">
        <v>69</v>
      </c>
      <c r="E8451" s="36" t="s">
        <v>10</v>
      </c>
      <c r="F8451" s="38">
        <v>6988</v>
      </c>
    </row>
    <row r="8452" spans="1:6" x14ac:dyDescent="0.25">
      <c r="A8452" s="35">
        <v>2018</v>
      </c>
      <c r="B8452" s="35">
        <v>11</v>
      </c>
      <c r="C8452" s="36" t="s">
        <v>60</v>
      </c>
      <c r="D8452" s="36" t="s">
        <v>69</v>
      </c>
      <c r="E8452" s="36" t="s">
        <v>11</v>
      </c>
      <c r="F8452" s="38">
        <v>3760135</v>
      </c>
    </row>
    <row r="8453" spans="1:6" x14ac:dyDescent="0.25">
      <c r="A8453" s="35">
        <v>2018</v>
      </c>
      <c r="B8453" s="35">
        <v>11</v>
      </c>
      <c r="C8453" s="36" t="s">
        <v>60</v>
      </c>
      <c r="D8453" s="36" t="s">
        <v>69</v>
      </c>
      <c r="E8453" s="36" t="s">
        <v>13</v>
      </c>
      <c r="F8453" s="38">
        <v>23839</v>
      </c>
    </row>
    <row r="8454" spans="1:6" x14ac:dyDescent="0.25">
      <c r="A8454" s="35">
        <v>2018</v>
      </c>
      <c r="B8454" s="35">
        <v>11</v>
      </c>
      <c r="C8454" s="36" t="s">
        <v>60</v>
      </c>
      <c r="D8454" s="36" t="s">
        <v>15</v>
      </c>
      <c r="E8454" s="36" t="s">
        <v>10</v>
      </c>
      <c r="F8454" s="38">
        <v>880324</v>
      </c>
    </row>
    <row r="8455" spans="1:6" x14ac:dyDescent="0.25">
      <c r="A8455" s="35">
        <v>2018</v>
      </c>
      <c r="B8455" s="35">
        <v>11</v>
      </c>
      <c r="C8455" s="36" t="s">
        <v>60</v>
      </c>
      <c r="D8455" s="36" t="s">
        <v>15</v>
      </c>
      <c r="E8455" s="36" t="s">
        <v>11</v>
      </c>
      <c r="F8455" s="38">
        <v>59583889</v>
      </c>
    </row>
    <row r="8456" spans="1:6" x14ac:dyDescent="0.25">
      <c r="A8456" s="35">
        <v>2018</v>
      </c>
      <c r="B8456" s="35">
        <v>11</v>
      </c>
      <c r="C8456" s="36" t="s">
        <v>60</v>
      </c>
      <c r="D8456" s="36" t="s">
        <v>15</v>
      </c>
      <c r="E8456" s="36" t="s">
        <v>12</v>
      </c>
      <c r="F8456" s="38">
        <v>1451</v>
      </c>
    </row>
    <row r="8457" spans="1:6" x14ac:dyDescent="0.25">
      <c r="A8457" s="35">
        <v>2018</v>
      </c>
      <c r="B8457" s="35">
        <v>11</v>
      </c>
      <c r="C8457" s="36" t="s">
        <v>60</v>
      </c>
      <c r="D8457" s="36" t="s">
        <v>15</v>
      </c>
      <c r="E8457" s="36" t="s">
        <v>13</v>
      </c>
      <c r="F8457" s="38">
        <v>281136</v>
      </c>
    </row>
    <row r="8458" spans="1:6" x14ac:dyDescent="0.25">
      <c r="A8458" s="35">
        <v>2018</v>
      </c>
      <c r="B8458" s="35">
        <v>11</v>
      </c>
      <c r="C8458" s="36" t="s">
        <v>60</v>
      </c>
      <c r="D8458" s="36" t="s">
        <v>72</v>
      </c>
      <c r="E8458" s="36" t="s">
        <v>10</v>
      </c>
      <c r="F8458" s="38">
        <v>12656320</v>
      </c>
    </row>
    <row r="8459" spans="1:6" x14ac:dyDescent="0.25">
      <c r="A8459" s="35">
        <v>2018</v>
      </c>
      <c r="B8459" s="35">
        <v>11</v>
      </c>
      <c r="C8459" s="36" t="s">
        <v>60</v>
      </c>
      <c r="D8459" s="36" t="s">
        <v>72</v>
      </c>
      <c r="E8459" s="36" t="s">
        <v>20</v>
      </c>
      <c r="F8459" s="38">
        <v>11353</v>
      </c>
    </row>
    <row r="8460" spans="1:6" x14ac:dyDescent="0.25">
      <c r="A8460" s="35">
        <v>2018</v>
      </c>
      <c r="B8460" s="35">
        <v>11</v>
      </c>
      <c r="C8460" s="36" t="s">
        <v>60</v>
      </c>
      <c r="D8460" s="36" t="s">
        <v>72</v>
      </c>
      <c r="E8460" s="36" t="s">
        <v>11</v>
      </c>
      <c r="F8460" s="38">
        <v>277737109</v>
      </c>
    </row>
    <row r="8461" spans="1:6" x14ac:dyDescent="0.25">
      <c r="A8461" s="35">
        <v>2018</v>
      </c>
      <c r="B8461" s="35">
        <v>11</v>
      </c>
      <c r="C8461" s="36" t="s">
        <v>60</v>
      </c>
      <c r="D8461" s="36" t="s">
        <v>72</v>
      </c>
      <c r="E8461" s="36" t="s">
        <v>12</v>
      </c>
      <c r="F8461" s="38">
        <v>0</v>
      </c>
    </row>
    <row r="8462" spans="1:6" x14ac:dyDescent="0.25">
      <c r="A8462" s="35">
        <v>2018</v>
      </c>
      <c r="B8462" s="35">
        <v>11</v>
      </c>
      <c r="C8462" s="36" t="s">
        <v>60</v>
      </c>
      <c r="D8462" s="36" t="s">
        <v>72</v>
      </c>
      <c r="E8462" s="36" t="s">
        <v>13</v>
      </c>
      <c r="F8462" s="38">
        <v>483178</v>
      </c>
    </row>
    <row r="8463" spans="1:6" x14ac:dyDescent="0.25">
      <c r="A8463" s="35">
        <v>2018</v>
      </c>
      <c r="B8463" s="35">
        <v>11</v>
      </c>
      <c r="C8463" s="36" t="s">
        <v>60</v>
      </c>
      <c r="D8463" s="36" t="s">
        <v>14</v>
      </c>
      <c r="E8463" s="36" t="s">
        <v>10</v>
      </c>
      <c r="F8463" s="38">
        <v>37955963</v>
      </c>
    </row>
    <row r="8464" spans="1:6" x14ac:dyDescent="0.25">
      <c r="A8464" s="35">
        <v>2018</v>
      </c>
      <c r="B8464" s="35">
        <v>11</v>
      </c>
      <c r="C8464" s="36" t="s">
        <v>60</v>
      </c>
      <c r="D8464" s="36" t="s">
        <v>14</v>
      </c>
      <c r="E8464" s="36" t="s">
        <v>20</v>
      </c>
      <c r="F8464" s="38">
        <v>763</v>
      </c>
    </row>
    <row r="8465" spans="1:6" x14ac:dyDescent="0.25">
      <c r="A8465" s="35">
        <v>2018</v>
      </c>
      <c r="B8465" s="35">
        <v>11</v>
      </c>
      <c r="C8465" s="36" t="s">
        <v>60</v>
      </c>
      <c r="D8465" s="36" t="s">
        <v>14</v>
      </c>
      <c r="E8465" s="36" t="s">
        <v>11</v>
      </c>
      <c r="F8465" s="38">
        <v>395480213</v>
      </c>
    </row>
    <row r="8466" spans="1:6" x14ac:dyDescent="0.25">
      <c r="A8466" s="35">
        <v>2018</v>
      </c>
      <c r="B8466" s="35">
        <v>11</v>
      </c>
      <c r="C8466" s="36" t="s">
        <v>60</v>
      </c>
      <c r="D8466" s="36" t="s">
        <v>14</v>
      </c>
      <c r="E8466" s="36" t="s">
        <v>12</v>
      </c>
      <c r="F8466" s="38">
        <v>0</v>
      </c>
    </row>
    <row r="8467" spans="1:6" x14ac:dyDescent="0.25">
      <c r="A8467" s="35">
        <v>2018</v>
      </c>
      <c r="B8467" s="35">
        <v>11</v>
      </c>
      <c r="C8467" s="36" t="s">
        <v>60</v>
      </c>
      <c r="D8467" s="36" t="s">
        <v>14</v>
      </c>
      <c r="E8467" s="36" t="s">
        <v>13</v>
      </c>
      <c r="F8467" s="38">
        <v>2258205</v>
      </c>
    </row>
    <row r="8468" spans="1:6" x14ac:dyDescent="0.25">
      <c r="A8468" s="35">
        <v>2018</v>
      </c>
      <c r="B8468" s="35">
        <v>11</v>
      </c>
      <c r="C8468" s="36" t="s">
        <v>61</v>
      </c>
      <c r="D8468" s="36" t="s">
        <v>9</v>
      </c>
      <c r="E8468" s="36" t="s">
        <v>10</v>
      </c>
      <c r="F8468" s="38">
        <v>1175595</v>
      </c>
    </row>
    <row r="8469" spans="1:6" x14ac:dyDescent="0.25">
      <c r="A8469" s="35">
        <v>2018</v>
      </c>
      <c r="B8469" s="35">
        <v>11</v>
      </c>
      <c r="C8469" s="36" t="s">
        <v>61</v>
      </c>
      <c r="D8469" s="36" t="s">
        <v>9</v>
      </c>
      <c r="E8469" s="36" t="s">
        <v>20</v>
      </c>
      <c r="F8469" s="38">
        <v>340</v>
      </c>
    </row>
    <row r="8470" spans="1:6" x14ac:dyDescent="0.25">
      <c r="A8470" s="35">
        <v>2018</v>
      </c>
      <c r="B8470" s="35">
        <v>11</v>
      </c>
      <c r="C8470" s="36" t="s">
        <v>61</v>
      </c>
      <c r="D8470" s="36" t="s">
        <v>9</v>
      </c>
      <c r="E8470" s="36" t="s">
        <v>11</v>
      </c>
      <c r="F8470" s="38">
        <v>5839786</v>
      </c>
    </row>
    <row r="8471" spans="1:6" x14ac:dyDescent="0.25">
      <c r="A8471" s="35">
        <v>2018</v>
      </c>
      <c r="B8471" s="35">
        <v>11</v>
      </c>
      <c r="C8471" s="36" t="s">
        <v>61</v>
      </c>
      <c r="D8471" s="36" t="s">
        <v>9</v>
      </c>
      <c r="E8471" s="36" t="s">
        <v>12</v>
      </c>
      <c r="F8471" s="38">
        <v>5</v>
      </c>
    </row>
    <row r="8472" spans="1:6" x14ac:dyDescent="0.25">
      <c r="A8472" s="35">
        <v>2018</v>
      </c>
      <c r="B8472" s="35">
        <v>11</v>
      </c>
      <c r="C8472" s="36" t="s">
        <v>61</v>
      </c>
      <c r="D8472" s="36" t="s">
        <v>9</v>
      </c>
      <c r="E8472" s="36" t="s">
        <v>13</v>
      </c>
      <c r="F8472" s="38">
        <v>5606</v>
      </c>
    </row>
    <row r="8473" spans="1:6" x14ac:dyDescent="0.25">
      <c r="A8473" s="35">
        <v>2018</v>
      </c>
      <c r="B8473" s="35">
        <v>11</v>
      </c>
      <c r="C8473" s="36" t="s">
        <v>61</v>
      </c>
      <c r="D8473" s="36" t="s">
        <v>70</v>
      </c>
      <c r="E8473" s="36" t="s">
        <v>10</v>
      </c>
      <c r="F8473" s="38">
        <v>0</v>
      </c>
    </row>
    <row r="8474" spans="1:6" x14ac:dyDescent="0.25">
      <c r="A8474" s="35">
        <v>2018</v>
      </c>
      <c r="B8474" s="35">
        <v>11</v>
      </c>
      <c r="C8474" s="36" t="s">
        <v>61</v>
      </c>
      <c r="D8474" s="36" t="s">
        <v>70</v>
      </c>
      <c r="E8474" s="36" t="s">
        <v>11</v>
      </c>
      <c r="F8474" s="38">
        <v>463402</v>
      </c>
    </row>
    <row r="8475" spans="1:6" x14ac:dyDescent="0.25">
      <c r="A8475" s="35">
        <v>2018</v>
      </c>
      <c r="B8475" s="35">
        <v>11</v>
      </c>
      <c r="C8475" s="36" t="s">
        <v>61</v>
      </c>
      <c r="D8475" s="36" t="s">
        <v>70</v>
      </c>
      <c r="E8475" s="36" t="s">
        <v>12</v>
      </c>
      <c r="F8475" s="38">
        <v>5</v>
      </c>
    </row>
    <row r="8476" spans="1:6" x14ac:dyDescent="0.25">
      <c r="A8476" s="35">
        <v>2018</v>
      </c>
      <c r="B8476" s="35">
        <v>11</v>
      </c>
      <c r="C8476" s="36" t="s">
        <v>61</v>
      </c>
      <c r="D8476" s="36" t="s">
        <v>70</v>
      </c>
      <c r="E8476" s="36" t="s">
        <v>13</v>
      </c>
      <c r="F8476" s="38">
        <v>0</v>
      </c>
    </row>
    <row r="8477" spans="1:6" x14ac:dyDescent="0.25">
      <c r="A8477" s="35">
        <v>2018</v>
      </c>
      <c r="B8477" s="35">
        <v>11</v>
      </c>
      <c r="C8477" s="36" t="s">
        <v>61</v>
      </c>
      <c r="D8477" s="36" t="s">
        <v>69</v>
      </c>
      <c r="E8477" s="36" t="s">
        <v>11</v>
      </c>
      <c r="F8477" s="38">
        <v>59008</v>
      </c>
    </row>
    <row r="8478" spans="1:6" x14ac:dyDescent="0.25">
      <c r="A8478" s="35">
        <v>2018</v>
      </c>
      <c r="B8478" s="35">
        <v>11</v>
      </c>
      <c r="C8478" s="36" t="s">
        <v>61</v>
      </c>
      <c r="D8478" s="36" t="s">
        <v>69</v>
      </c>
      <c r="E8478" s="36" t="s">
        <v>13</v>
      </c>
      <c r="F8478" s="38">
        <v>0</v>
      </c>
    </row>
    <row r="8479" spans="1:6" x14ac:dyDescent="0.25">
      <c r="A8479" s="35">
        <v>2018</v>
      </c>
      <c r="B8479" s="35">
        <v>11</v>
      </c>
      <c r="C8479" s="36" t="s">
        <v>61</v>
      </c>
      <c r="D8479" s="36" t="s">
        <v>72</v>
      </c>
      <c r="E8479" s="36" t="s">
        <v>10</v>
      </c>
      <c r="F8479" s="38">
        <v>38639</v>
      </c>
    </row>
    <row r="8480" spans="1:6" x14ac:dyDescent="0.25">
      <c r="A8480" s="35">
        <v>2018</v>
      </c>
      <c r="B8480" s="35">
        <v>11</v>
      </c>
      <c r="C8480" s="36" t="s">
        <v>61</v>
      </c>
      <c r="D8480" s="36" t="s">
        <v>72</v>
      </c>
      <c r="E8480" s="36" t="s">
        <v>20</v>
      </c>
      <c r="F8480" s="38">
        <v>170</v>
      </c>
    </row>
    <row r="8481" spans="1:6" x14ac:dyDescent="0.25">
      <c r="A8481" s="35">
        <v>2018</v>
      </c>
      <c r="B8481" s="35">
        <v>11</v>
      </c>
      <c r="C8481" s="36" t="s">
        <v>61</v>
      </c>
      <c r="D8481" s="36" t="s">
        <v>72</v>
      </c>
      <c r="E8481" s="36" t="s">
        <v>11</v>
      </c>
      <c r="F8481" s="38">
        <v>46805</v>
      </c>
    </row>
    <row r="8482" spans="1:6" x14ac:dyDescent="0.25">
      <c r="A8482" s="35">
        <v>2018</v>
      </c>
      <c r="B8482" s="35">
        <v>11</v>
      </c>
      <c r="C8482" s="36" t="s">
        <v>61</v>
      </c>
      <c r="D8482" s="36" t="s">
        <v>72</v>
      </c>
      <c r="E8482" s="36" t="s">
        <v>13</v>
      </c>
      <c r="F8482" s="38">
        <v>0</v>
      </c>
    </row>
    <row r="8483" spans="1:6" x14ac:dyDescent="0.25">
      <c r="A8483" s="35">
        <v>2018</v>
      </c>
      <c r="B8483" s="35">
        <v>11</v>
      </c>
      <c r="C8483" s="36" t="s">
        <v>61</v>
      </c>
      <c r="D8483" s="36" t="s">
        <v>14</v>
      </c>
      <c r="E8483" s="36" t="s">
        <v>10</v>
      </c>
      <c r="F8483" s="38">
        <v>1136956</v>
      </c>
    </row>
    <row r="8484" spans="1:6" x14ac:dyDescent="0.25">
      <c r="A8484" s="35">
        <v>2018</v>
      </c>
      <c r="B8484" s="35">
        <v>11</v>
      </c>
      <c r="C8484" s="36" t="s">
        <v>61</v>
      </c>
      <c r="D8484" s="36" t="s">
        <v>14</v>
      </c>
      <c r="E8484" s="36" t="s">
        <v>20</v>
      </c>
      <c r="F8484" s="38">
        <v>170</v>
      </c>
    </row>
    <row r="8485" spans="1:6" x14ac:dyDescent="0.25">
      <c r="A8485" s="35">
        <v>2018</v>
      </c>
      <c r="B8485" s="35">
        <v>11</v>
      </c>
      <c r="C8485" s="36" t="s">
        <v>61</v>
      </c>
      <c r="D8485" s="36" t="s">
        <v>14</v>
      </c>
      <c r="E8485" s="36" t="s">
        <v>11</v>
      </c>
      <c r="F8485" s="38">
        <v>5270571</v>
      </c>
    </row>
    <row r="8486" spans="1:6" x14ac:dyDescent="0.25">
      <c r="A8486" s="35">
        <v>2018</v>
      </c>
      <c r="B8486" s="35">
        <v>11</v>
      </c>
      <c r="C8486" s="36" t="s">
        <v>61</v>
      </c>
      <c r="D8486" s="36" t="s">
        <v>14</v>
      </c>
      <c r="E8486" s="36" t="s">
        <v>13</v>
      </c>
      <c r="F8486" s="38">
        <v>5606</v>
      </c>
    </row>
    <row r="8487" spans="1:6" x14ac:dyDescent="0.25">
      <c r="A8487" s="35">
        <v>2018</v>
      </c>
      <c r="B8487" s="35">
        <v>11</v>
      </c>
      <c r="C8487" s="36" t="s">
        <v>62</v>
      </c>
      <c r="D8487" s="36" t="s">
        <v>9</v>
      </c>
      <c r="E8487" s="36" t="s">
        <v>10</v>
      </c>
      <c r="F8487" s="38">
        <v>392595</v>
      </c>
    </row>
    <row r="8488" spans="1:6" x14ac:dyDescent="0.25">
      <c r="A8488" s="35">
        <v>2018</v>
      </c>
      <c r="B8488" s="35">
        <v>11</v>
      </c>
      <c r="C8488" s="36" t="s">
        <v>62</v>
      </c>
      <c r="D8488" s="36" t="s">
        <v>9</v>
      </c>
      <c r="E8488" s="36" t="s">
        <v>11</v>
      </c>
      <c r="F8488" s="38">
        <v>28177646</v>
      </c>
    </row>
    <row r="8489" spans="1:6" x14ac:dyDescent="0.25">
      <c r="A8489" s="35">
        <v>2018</v>
      </c>
      <c r="B8489" s="35">
        <v>11</v>
      </c>
      <c r="C8489" s="36" t="s">
        <v>62</v>
      </c>
      <c r="D8489" s="36" t="s">
        <v>9</v>
      </c>
      <c r="E8489" s="36" t="s">
        <v>13</v>
      </c>
      <c r="F8489" s="38">
        <v>107829</v>
      </c>
    </row>
    <row r="8490" spans="1:6" x14ac:dyDescent="0.25">
      <c r="A8490" s="35">
        <v>2018</v>
      </c>
      <c r="B8490" s="35">
        <v>11</v>
      </c>
      <c r="C8490" s="36" t="s">
        <v>62</v>
      </c>
      <c r="D8490" s="36" t="s">
        <v>70</v>
      </c>
      <c r="E8490" s="36" t="s">
        <v>10</v>
      </c>
      <c r="F8490" s="38">
        <v>7670</v>
      </c>
    </row>
    <row r="8491" spans="1:6" x14ac:dyDescent="0.25">
      <c r="A8491" s="35">
        <v>2018</v>
      </c>
      <c r="B8491" s="35">
        <v>11</v>
      </c>
      <c r="C8491" s="36" t="s">
        <v>62</v>
      </c>
      <c r="D8491" s="36" t="s">
        <v>70</v>
      </c>
      <c r="E8491" s="36" t="s">
        <v>11</v>
      </c>
      <c r="F8491" s="38">
        <v>685328</v>
      </c>
    </row>
    <row r="8492" spans="1:6" x14ac:dyDescent="0.25">
      <c r="A8492" s="35">
        <v>2018</v>
      </c>
      <c r="B8492" s="35">
        <v>11</v>
      </c>
      <c r="C8492" s="36" t="s">
        <v>62</v>
      </c>
      <c r="D8492" s="36" t="s">
        <v>70</v>
      </c>
      <c r="E8492" s="36" t="s">
        <v>13</v>
      </c>
      <c r="F8492" s="38">
        <v>77</v>
      </c>
    </row>
    <row r="8493" spans="1:6" x14ac:dyDescent="0.25">
      <c r="A8493" s="35">
        <v>2018</v>
      </c>
      <c r="B8493" s="35">
        <v>11</v>
      </c>
      <c r="C8493" s="36" t="s">
        <v>62</v>
      </c>
      <c r="D8493" s="36" t="s">
        <v>69</v>
      </c>
      <c r="E8493" s="36" t="s">
        <v>10</v>
      </c>
      <c r="F8493" s="38">
        <v>14</v>
      </c>
    </row>
    <row r="8494" spans="1:6" x14ac:dyDescent="0.25">
      <c r="A8494" s="35">
        <v>2018</v>
      </c>
      <c r="B8494" s="35">
        <v>11</v>
      </c>
      <c r="C8494" s="36" t="s">
        <v>62</v>
      </c>
      <c r="D8494" s="36" t="s">
        <v>69</v>
      </c>
      <c r="E8494" s="36" t="s">
        <v>11</v>
      </c>
      <c r="F8494" s="38">
        <v>10590</v>
      </c>
    </row>
    <row r="8495" spans="1:6" x14ac:dyDescent="0.25">
      <c r="A8495" s="35">
        <v>2018</v>
      </c>
      <c r="B8495" s="35">
        <v>11</v>
      </c>
      <c r="C8495" s="36" t="s">
        <v>62</v>
      </c>
      <c r="D8495" s="36" t="s">
        <v>69</v>
      </c>
      <c r="E8495" s="36" t="s">
        <v>13</v>
      </c>
      <c r="F8495" s="38">
        <v>12848</v>
      </c>
    </row>
    <row r="8496" spans="1:6" x14ac:dyDescent="0.25">
      <c r="A8496" s="35">
        <v>2018</v>
      </c>
      <c r="B8496" s="35">
        <v>11</v>
      </c>
      <c r="C8496" s="36" t="s">
        <v>62</v>
      </c>
      <c r="D8496" s="36" t="s">
        <v>15</v>
      </c>
      <c r="E8496" s="36" t="s">
        <v>10</v>
      </c>
      <c r="F8496" s="38">
        <v>2337</v>
      </c>
    </row>
    <row r="8497" spans="1:6" x14ac:dyDescent="0.25">
      <c r="A8497" s="35">
        <v>2018</v>
      </c>
      <c r="B8497" s="35">
        <v>11</v>
      </c>
      <c r="C8497" s="36" t="s">
        <v>62</v>
      </c>
      <c r="D8497" s="36" t="s">
        <v>15</v>
      </c>
      <c r="E8497" s="36" t="s">
        <v>11</v>
      </c>
      <c r="F8497" s="38">
        <v>352816</v>
      </c>
    </row>
    <row r="8498" spans="1:6" x14ac:dyDescent="0.25">
      <c r="A8498" s="35">
        <v>2018</v>
      </c>
      <c r="B8498" s="35">
        <v>11</v>
      </c>
      <c r="C8498" s="36" t="s">
        <v>62</v>
      </c>
      <c r="D8498" s="36" t="s">
        <v>15</v>
      </c>
      <c r="E8498" s="36" t="s">
        <v>13</v>
      </c>
      <c r="F8498" s="38">
        <v>51</v>
      </c>
    </row>
    <row r="8499" spans="1:6" x14ac:dyDescent="0.25">
      <c r="A8499" s="35">
        <v>2018</v>
      </c>
      <c r="B8499" s="35">
        <v>11</v>
      </c>
      <c r="C8499" s="36" t="s">
        <v>62</v>
      </c>
      <c r="D8499" s="36" t="s">
        <v>72</v>
      </c>
      <c r="E8499" s="36" t="s">
        <v>10</v>
      </c>
      <c r="F8499" s="38">
        <v>27632</v>
      </c>
    </row>
    <row r="8500" spans="1:6" x14ac:dyDescent="0.25">
      <c r="A8500" s="35">
        <v>2018</v>
      </c>
      <c r="B8500" s="35">
        <v>11</v>
      </c>
      <c r="C8500" s="36" t="s">
        <v>62</v>
      </c>
      <c r="D8500" s="36" t="s">
        <v>72</v>
      </c>
      <c r="E8500" s="36" t="s">
        <v>11</v>
      </c>
      <c r="F8500" s="38">
        <v>9835430</v>
      </c>
    </row>
    <row r="8501" spans="1:6" x14ac:dyDescent="0.25">
      <c r="A8501" s="35">
        <v>2018</v>
      </c>
      <c r="B8501" s="35">
        <v>11</v>
      </c>
      <c r="C8501" s="36" t="s">
        <v>62</v>
      </c>
      <c r="D8501" s="36" t="s">
        <v>72</v>
      </c>
      <c r="E8501" s="36" t="s">
        <v>13</v>
      </c>
      <c r="F8501" s="38">
        <v>35709</v>
      </c>
    </row>
    <row r="8502" spans="1:6" x14ac:dyDescent="0.25">
      <c r="A8502" s="35">
        <v>2018</v>
      </c>
      <c r="B8502" s="35">
        <v>11</v>
      </c>
      <c r="C8502" s="36" t="s">
        <v>62</v>
      </c>
      <c r="D8502" s="36" t="s">
        <v>14</v>
      </c>
      <c r="E8502" s="36" t="s">
        <v>10</v>
      </c>
      <c r="F8502" s="38">
        <v>354942</v>
      </c>
    </row>
    <row r="8503" spans="1:6" x14ac:dyDescent="0.25">
      <c r="A8503" s="35">
        <v>2018</v>
      </c>
      <c r="B8503" s="35">
        <v>11</v>
      </c>
      <c r="C8503" s="36" t="s">
        <v>62</v>
      </c>
      <c r="D8503" s="36" t="s">
        <v>14</v>
      </c>
      <c r="E8503" s="36" t="s">
        <v>11</v>
      </c>
      <c r="F8503" s="38">
        <v>17293482</v>
      </c>
    </row>
    <row r="8504" spans="1:6" x14ac:dyDescent="0.25">
      <c r="A8504" s="35">
        <v>2018</v>
      </c>
      <c r="B8504" s="35">
        <v>11</v>
      </c>
      <c r="C8504" s="36" t="s">
        <v>62</v>
      </c>
      <c r="D8504" s="36" t="s">
        <v>14</v>
      </c>
      <c r="E8504" s="36" t="s">
        <v>13</v>
      </c>
      <c r="F8504" s="38">
        <v>59144</v>
      </c>
    </row>
    <row r="8505" spans="1:6" x14ac:dyDescent="0.25">
      <c r="A8505" s="35">
        <v>2018</v>
      </c>
      <c r="B8505" s="35">
        <v>11</v>
      </c>
      <c r="C8505" s="36" t="s">
        <v>63</v>
      </c>
      <c r="D8505" s="36" t="s">
        <v>9</v>
      </c>
      <c r="E8505" s="36" t="s">
        <v>11</v>
      </c>
      <c r="F8505" s="38">
        <v>1257</v>
      </c>
    </row>
    <row r="8506" spans="1:6" x14ac:dyDescent="0.25">
      <c r="A8506" s="35">
        <v>2018</v>
      </c>
      <c r="B8506" s="35">
        <v>11</v>
      </c>
      <c r="C8506" s="36" t="s">
        <v>63</v>
      </c>
      <c r="D8506" s="36" t="s">
        <v>9</v>
      </c>
      <c r="E8506" s="36" t="s">
        <v>13</v>
      </c>
      <c r="F8506" s="38">
        <v>513</v>
      </c>
    </row>
    <row r="8507" spans="1:6" x14ac:dyDescent="0.25">
      <c r="A8507" s="35">
        <v>2018</v>
      </c>
      <c r="B8507" s="35">
        <v>11</v>
      </c>
      <c r="C8507" s="36" t="s">
        <v>63</v>
      </c>
      <c r="D8507" s="36" t="s">
        <v>69</v>
      </c>
      <c r="E8507" s="36" t="s">
        <v>11</v>
      </c>
      <c r="F8507" s="38">
        <v>330</v>
      </c>
    </row>
    <row r="8508" spans="1:6" x14ac:dyDescent="0.25">
      <c r="A8508" s="35">
        <v>2018</v>
      </c>
      <c r="B8508" s="35">
        <v>11</v>
      </c>
      <c r="C8508" s="36" t="s">
        <v>63</v>
      </c>
      <c r="D8508" s="36" t="s">
        <v>69</v>
      </c>
      <c r="E8508" s="36" t="s">
        <v>13</v>
      </c>
      <c r="F8508" s="38">
        <v>0</v>
      </c>
    </row>
    <row r="8509" spans="1:6" x14ac:dyDescent="0.25">
      <c r="A8509" s="35">
        <v>2018</v>
      </c>
      <c r="B8509" s="35">
        <v>11</v>
      </c>
      <c r="C8509" s="36" t="s">
        <v>63</v>
      </c>
      <c r="D8509" s="36" t="s">
        <v>14</v>
      </c>
      <c r="E8509" s="36" t="s">
        <v>11</v>
      </c>
      <c r="F8509" s="38">
        <v>927</v>
      </c>
    </row>
    <row r="8510" spans="1:6" x14ac:dyDescent="0.25">
      <c r="A8510" s="35">
        <v>2018</v>
      </c>
      <c r="B8510" s="35">
        <v>11</v>
      </c>
      <c r="C8510" s="36" t="s">
        <v>63</v>
      </c>
      <c r="D8510" s="36" t="s">
        <v>14</v>
      </c>
      <c r="E8510" s="36" t="s">
        <v>13</v>
      </c>
      <c r="F8510" s="38">
        <v>513</v>
      </c>
    </row>
    <row r="8511" spans="1:6" x14ac:dyDescent="0.25">
      <c r="A8511" s="35">
        <v>2018</v>
      </c>
      <c r="B8511" s="35">
        <v>11</v>
      </c>
      <c r="C8511" s="36" t="s">
        <v>64</v>
      </c>
      <c r="D8511" s="36" t="s">
        <v>9</v>
      </c>
      <c r="E8511" s="36" t="s">
        <v>10</v>
      </c>
      <c r="F8511" s="38">
        <v>497429</v>
      </c>
    </row>
    <row r="8512" spans="1:6" x14ac:dyDescent="0.25">
      <c r="A8512" s="35">
        <v>2018</v>
      </c>
      <c r="B8512" s="35">
        <v>11</v>
      </c>
      <c r="C8512" s="36" t="s">
        <v>64</v>
      </c>
      <c r="D8512" s="36" t="s">
        <v>9</v>
      </c>
      <c r="E8512" s="36" t="s">
        <v>11</v>
      </c>
      <c r="F8512" s="38">
        <v>1134752</v>
      </c>
    </row>
    <row r="8513" spans="1:6" x14ac:dyDescent="0.25">
      <c r="A8513" s="35">
        <v>2018</v>
      </c>
      <c r="B8513" s="35">
        <v>11</v>
      </c>
      <c r="C8513" s="36" t="s">
        <v>64</v>
      </c>
      <c r="D8513" s="36" t="s">
        <v>9</v>
      </c>
      <c r="E8513" s="36" t="s">
        <v>12</v>
      </c>
      <c r="F8513" s="38">
        <v>157</v>
      </c>
    </row>
    <row r="8514" spans="1:6" x14ac:dyDescent="0.25">
      <c r="A8514" s="35">
        <v>2018</v>
      </c>
      <c r="B8514" s="35">
        <v>11</v>
      </c>
      <c r="C8514" s="36" t="s">
        <v>64</v>
      </c>
      <c r="D8514" s="36" t="s">
        <v>9</v>
      </c>
      <c r="E8514" s="36" t="s">
        <v>13</v>
      </c>
      <c r="F8514" s="38">
        <v>3304</v>
      </c>
    </row>
    <row r="8515" spans="1:6" x14ac:dyDescent="0.25">
      <c r="A8515" s="35">
        <v>2018</v>
      </c>
      <c r="B8515" s="35">
        <v>11</v>
      </c>
      <c r="C8515" s="36" t="s">
        <v>64</v>
      </c>
      <c r="D8515" s="36" t="s">
        <v>70</v>
      </c>
      <c r="E8515" s="36" t="s">
        <v>10</v>
      </c>
      <c r="F8515" s="38">
        <v>754</v>
      </c>
    </row>
    <row r="8516" spans="1:6" x14ac:dyDescent="0.25">
      <c r="A8516" s="35">
        <v>2018</v>
      </c>
      <c r="B8516" s="35">
        <v>11</v>
      </c>
      <c r="C8516" s="36" t="s">
        <v>64</v>
      </c>
      <c r="D8516" s="36" t="s">
        <v>70</v>
      </c>
      <c r="E8516" s="36" t="s">
        <v>11</v>
      </c>
      <c r="F8516" s="38">
        <v>18403</v>
      </c>
    </row>
    <row r="8517" spans="1:6" x14ac:dyDescent="0.25">
      <c r="A8517" s="35">
        <v>2018</v>
      </c>
      <c r="B8517" s="35">
        <v>11</v>
      </c>
      <c r="C8517" s="36" t="s">
        <v>64</v>
      </c>
      <c r="D8517" s="36" t="s">
        <v>70</v>
      </c>
      <c r="E8517" s="36" t="s">
        <v>13</v>
      </c>
      <c r="F8517" s="38">
        <v>1027</v>
      </c>
    </row>
    <row r="8518" spans="1:6" x14ac:dyDescent="0.25">
      <c r="A8518" s="35">
        <v>2018</v>
      </c>
      <c r="B8518" s="35">
        <v>11</v>
      </c>
      <c r="C8518" s="36" t="s">
        <v>64</v>
      </c>
      <c r="D8518" s="36" t="s">
        <v>69</v>
      </c>
      <c r="E8518" s="36" t="s">
        <v>11</v>
      </c>
      <c r="F8518" s="38">
        <v>6291</v>
      </c>
    </row>
    <row r="8519" spans="1:6" x14ac:dyDescent="0.25">
      <c r="A8519" s="35">
        <v>2018</v>
      </c>
      <c r="B8519" s="35">
        <v>11</v>
      </c>
      <c r="C8519" s="36" t="s">
        <v>64</v>
      </c>
      <c r="D8519" s="36" t="s">
        <v>69</v>
      </c>
      <c r="E8519" s="36" t="s">
        <v>13</v>
      </c>
      <c r="F8519" s="38">
        <v>38</v>
      </c>
    </row>
    <row r="8520" spans="1:6" x14ac:dyDescent="0.25">
      <c r="A8520" s="35">
        <v>2018</v>
      </c>
      <c r="B8520" s="35">
        <v>11</v>
      </c>
      <c r="C8520" s="36" t="s">
        <v>64</v>
      </c>
      <c r="D8520" s="36" t="s">
        <v>15</v>
      </c>
      <c r="E8520" s="36" t="s">
        <v>11</v>
      </c>
      <c r="F8520" s="38">
        <v>294279</v>
      </c>
    </row>
    <row r="8521" spans="1:6" x14ac:dyDescent="0.25">
      <c r="A8521" s="35">
        <v>2018</v>
      </c>
      <c r="B8521" s="35">
        <v>11</v>
      </c>
      <c r="C8521" s="36" t="s">
        <v>64</v>
      </c>
      <c r="D8521" s="36" t="s">
        <v>15</v>
      </c>
      <c r="E8521" s="36" t="s">
        <v>12</v>
      </c>
      <c r="F8521" s="38">
        <v>157</v>
      </c>
    </row>
    <row r="8522" spans="1:6" x14ac:dyDescent="0.25">
      <c r="A8522" s="35">
        <v>2018</v>
      </c>
      <c r="B8522" s="35">
        <v>11</v>
      </c>
      <c r="C8522" s="36" t="s">
        <v>64</v>
      </c>
      <c r="D8522" s="36" t="s">
        <v>15</v>
      </c>
      <c r="E8522" s="36" t="s">
        <v>13</v>
      </c>
      <c r="F8522" s="38">
        <v>0</v>
      </c>
    </row>
    <row r="8523" spans="1:6" x14ac:dyDescent="0.25">
      <c r="A8523" s="35">
        <v>2018</v>
      </c>
      <c r="B8523" s="35">
        <v>11</v>
      </c>
      <c r="C8523" s="36" t="s">
        <v>64</v>
      </c>
      <c r="D8523" s="36" t="s">
        <v>72</v>
      </c>
      <c r="E8523" s="36" t="s">
        <v>10</v>
      </c>
      <c r="F8523" s="38">
        <v>496675</v>
      </c>
    </row>
    <row r="8524" spans="1:6" x14ac:dyDescent="0.25">
      <c r="A8524" s="35">
        <v>2018</v>
      </c>
      <c r="B8524" s="35">
        <v>11</v>
      </c>
      <c r="C8524" s="36" t="s">
        <v>64</v>
      </c>
      <c r="D8524" s="36" t="s">
        <v>72</v>
      </c>
      <c r="E8524" s="36" t="s">
        <v>11</v>
      </c>
      <c r="F8524" s="38">
        <v>0</v>
      </c>
    </row>
    <row r="8525" spans="1:6" x14ac:dyDescent="0.25">
      <c r="A8525" s="35">
        <v>2018</v>
      </c>
      <c r="B8525" s="35">
        <v>11</v>
      </c>
      <c r="C8525" s="36" t="s">
        <v>64</v>
      </c>
      <c r="D8525" s="36" t="s">
        <v>72</v>
      </c>
      <c r="E8525" s="36" t="s">
        <v>13</v>
      </c>
      <c r="F8525" s="38">
        <v>1932</v>
      </c>
    </row>
    <row r="8526" spans="1:6" x14ac:dyDescent="0.25">
      <c r="A8526" s="35">
        <v>2018</v>
      </c>
      <c r="B8526" s="35">
        <v>11</v>
      </c>
      <c r="C8526" s="36" t="s">
        <v>64</v>
      </c>
      <c r="D8526" s="36" t="s">
        <v>14</v>
      </c>
      <c r="E8526" s="36" t="s">
        <v>11</v>
      </c>
      <c r="F8526" s="38">
        <v>815779</v>
      </c>
    </row>
    <row r="8527" spans="1:6" x14ac:dyDescent="0.25">
      <c r="A8527" s="35">
        <v>2018</v>
      </c>
      <c r="B8527" s="35">
        <v>11</v>
      </c>
      <c r="C8527" s="36" t="s">
        <v>64</v>
      </c>
      <c r="D8527" s="36" t="s">
        <v>14</v>
      </c>
      <c r="E8527" s="36" t="s">
        <v>13</v>
      </c>
      <c r="F8527" s="38">
        <v>307</v>
      </c>
    </row>
    <row r="8528" spans="1:6" x14ac:dyDescent="0.25">
      <c r="A8528" s="35">
        <v>2018</v>
      </c>
      <c r="B8528" s="35">
        <v>11</v>
      </c>
      <c r="C8528" s="36" t="s">
        <v>65</v>
      </c>
      <c r="D8528" s="36" t="s">
        <v>9</v>
      </c>
      <c r="E8528" s="36" t="s">
        <v>10</v>
      </c>
      <c r="F8528" s="38">
        <v>1621139</v>
      </c>
    </row>
    <row r="8529" spans="1:6" x14ac:dyDescent="0.25">
      <c r="A8529" s="35">
        <v>2018</v>
      </c>
      <c r="B8529" s="35">
        <v>11</v>
      </c>
      <c r="C8529" s="36" t="s">
        <v>65</v>
      </c>
      <c r="D8529" s="36" t="s">
        <v>9</v>
      </c>
      <c r="E8529" s="36" t="s">
        <v>11</v>
      </c>
      <c r="F8529" s="38">
        <v>8220670</v>
      </c>
    </row>
    <row r="8530" spans="1:6" x14ac:dyDescent="0.25">
      <c r="A8530" s="35">
        <v>2018</v>
      </c>
      <c r="B8530" s="35">
        <v>11</v>
      </c>
      <c r="C8530" s="36" t="s">
        <v>65</v>
      </c>
      <c r="D8530" s="36" t="s">
        <v>9</v>
      </c>
      <c r="E8530" s="36" t="s">
        <v>13</v>
      </c>
      <c r="F8530" s="38">
        <v>27062</v>
      </c>
    </row>
    <row r="8531" spans="1:6" x14ac:dyDescent="0.25">
      <c r="A8531" s="35">
        <v>2018</v>
      </c>
      <c r="B8531" s="35">
        <v>11</v>
      </c>
      <c r="C8531" s="36" t="s">
        <v>65</v>
      </c>
      <c r="D8531" s="36" t="s">
        <v>70</v>
      </c>
      <c r="E8531" s="36" t="s">
        <v>10</v>
      </c>
      <c r="F8531" s="38">
        <v>14231</v>
      </c>
    </row>
    <row r="8532" spans="1:6" x14ac:dyDescent="0.25">
      <c r="A8532" s="35">
        <v>2018</v>
      </c>
      <c r="B8532" s="35">
        <v>11</v>
      </c>
      <c r="C8532" s="36" t="s">
        <v>65</v>
      </c>
      <c r="D8532" s="36" t="s">
        <v>70</v>
      </c>
      <c r="E8532" s="36" t="s">
        <v>11</v>
      </c>
      <c r="F8532" s="38">
        <v>312964</v>
      </c>
    </row>
    <row r="8533" spans="1:6" x14ac:dyDescent="0.25">
      <c r="A8533" s="35">
        <v>2018</v>
      </c>
      <c r="B8533" s="35">
        <v>11</v>
      </c>
      <c r="C8533" s="36" t="s">
        <v>65</v>
      </c>
      <c r="D8533" s="36" t="s">
        <v>70</v>
      </c>
      <c r="E8533" s="36" t="s">
        <v>13</v>
      </c>
      <c r="F8533" s="38">
        <v>18</v>
      </c>
    </row>
    <row r="8534" spans="1:6" x14ac:dyDescent="0.25">
      <c r="A8534" s="35">
        <v>2018</v>
      </c>
      <c r="B8534" s="35">
        <v>11</v>
      </c>
      <c r="C8534" s="36" t="s">
        <v>65</v>
      </c>
      <c r="D8534" s="36" t="s">
        <v>69</v>
      </c>
      <c r="E8534" s="36" t="s">
        <v>10</v>
      </c>
      <c r="F8534" s="38">
        <v>0</v>
      </c>
    </row>
    <row r="8535" spans="1:6" x14ac:dyDescent="0.25">
      <c r="A8535" s="35">
        <v>2018</v>
      </c>
      <c r="B8535" s="35">
        <v>11</v>
      </c>
      <c r="C8535" s="36" t="s">
        <v>65</v>
      </c>
      <c r="D8535" s="36" t="s">
        <v>69</v>
      </c>
      <c r="E8535" s="36" t="s">
        <v>11</v>
      </c>
      <c r="F8535" s="38">
        <v>32670</v>
      </c>
    </row>
    <row r="8536" spans="1:6" x14ac:dyDescent="0.25">
      <c r="A8536" s="35">
        <v>2018</v>
      </c>
      <c r="B8536" s="35">
        <v>11</v>
      </c>
      <c r="C8536" s="36" t="s">
        <v>65</v>
      </c>
      <c r="D8536" s="36" t="s">
        <v>69</v>
      </c>
      <c r="E8536" s="36" t="s">
        <v>13</v>
      </c>
      <c r="F8536" s="38">
        <v>19</v>
      </c>
    </row>
    <row r="8537" spans="1:6" x14ac:dyDescent="0.25">
      <c r="A8537" s="35">
        <v>2018</v>
      </c>
      <c r="B8537" s="35">
        <v>11</v>
      </c>
      <c r="C8537" s="36" t="s">
        <v>65</v>
      </c>
      <c r="D8537" s="36" t="s">
        <v>15</v>
      </c>
      <c r="E8537" s="36" t="s">
        <v>11</v>
      </c>
      <c r="F8537" s="38">
        <v>323358</v>
      </c>
    </row>
    <row r="8538" spans="1:6" x14ac:dyDescent="0.25">
      <c r="A8538" s="35">
        <v>2018</v>
      </c>
      <c r="B8538" s="35">
        <v>11</v>
      </c>
      <c r="C8538" s="36" t="s">
        <v>65</v>
      </c>
      <c r="D8538" s="36" t="s">
        <v>15</v>
      </c>
      <c r="E8538" s="36" t="s">
        <v>13</v>
      </c>
      <c r="F8538" s="38">
        <v>0</v>
      </c>
    </row>
    <row r="8539" spans="1:6" x14ac:dyDescent="0.25">
      <c r="A8539" s="35">
        <v>2018</v>
      </c>
      <c r="B8539" s="35">
        <v>11</v>
      </c>
      <c r="C8539" s="36" t="s">
        <v>65</v>
      </c>
      <c r="D8539" s="36" t="s">
        <v>72</v>
      </c>
      <c r="E8539" s="36" t="s">
        <v>11</v>
      </c>
      <c r="F8539" s="38">
        <v>142729</v>
      </c>
    </row>
    <row r="8540" spans="1:6" x14ac:dyDescent="0.25">
      <c r="A8540" s="35">
        <v>2018</v>
      </c>
      <c r="B8540" s="35">
        <v>11</v>
      </c>
      <c r="C8540" s="36" t="s">
        <v>65</v>
      </c>
      <c r="D8540" s="36" t="s">
        <v>72</v>
      </c>
      <c r="E8540" s="36" t="s">
        <v>13</v>
      </c>
      <c r="F8540" s="38">
        <v>47</v>
      </c>
    </row>
    <row r="8541" spans="1:6" x14ac:dyDescent="0.25">
      <c r="A8541" s="35">
        <v>2018</v>
      </c>
      <c r="B8541" s="35">
        <v>11</v>
      </c>
      <c r="C8541" s="36" t="s">
        <v>65</v>
      </c>
      <c r="D8541" s="36" t="s">
        <v>14</v>
      </c>
      <c r="E8541" s="36" t="s">
        <v>10</v>
      </c>
      <c r="F8541" s="38">
        <v>1606908</v>
      </c>
    </row>
    <row r="8542" spans="1:6" x14ac:dyDescent="0.25">
      <c r="A8542" s="35">
        <v>2018</v>
      </c>
      <c r="B8542" s="35">
        <v>11</v>
      </c>
      <c r="C8542" s="36" t="s">
        <v>65</v>
      </c>
      <c r="D8542" s="36" t="s">
        <v>14</v>
      </c>
      <c r="E8542" s="36" t="s">
        <v>11</v>
      </c>
      <c r="F8542" s="38">
        <v>7408949</v>
      </c>
    </row>
    <row r="8543" spans="1:6" x14ac:dyDescent="0.25">
      <c r="A8543" s="35">
        <v>2018</v>
      </c>
      <c r="B8543" s="35">
        <v>11</v>
      </c>
      <c r="C8543" s="36" t="s">
        <v>65</v>
      </c>
      <c r="D8543" s="36" t="s">
        <v>14</v>
      </c>
      <c r="E8543" s="36" t="s">
        <v>13</v>
      </c>
      <c r="F8543" s="38">
        <v>26978</v>
      </c>
    </row>
    <row r="8544" spans="1:6" x14ac:dyDescent="0.25">
      <c r="A8544" s="35">
        <v>2018</v>
      </c>
      <c r="B8544" s="35">
        <v>11</v>
      </c>
      <c r="C8544" s="36" t="s">
        <v>66</v>
      </c>
      <c r="D8544" s="36" t="s">
        <v>9</v>
      </c>
      <c r="E8544" s="36" t="s">
        <v>10</v>
      </c>
      <c r="F8544" s="38">
        <v>1641880</v>
      </c>
    </row>
    <row r="8545" spans="1:6" x14ac:dyDescent="0.25">
      <c r="A8545" s="35">
        <v>2018</v>
      </c>
      <c r="B8545" s="35">
        <v>11</v>
      </c>
      <c r="C8545" s="36" t="s">
        <v>66</v>
      </c>
      <c r="D8545" s="36" t="s">
        <v>9</v>
      </c>
      <c r="E8545" s="36" t="s">
        <v>11</v>
      </c>
      <c r="F8545" s="38">
        <v>880701</v>
      </c>
    </row>
    <row r="8546" spans="1:6" x14ac:dyDescent="0.25">
      <c r="A8546" s="35">
        <v>2018</v>
      </c>
      <c r="B8546" s="35">
        <v>11</v>
      </c>
      <c r="C8546" s="36" t="s">
        <v>66</v>
      </c>
      <c r="D8546" s="36" t="s">
        <v>9</v>
      </c>
      <c r="E8546" s="36" t="s">
        <v>12</v>
      </c>
      <c r="F8546" s="38">
        <v>11</v>
      </c>
    </row>
    <row r="8547" spans="1:6" x14ac:dyDescent="0.25">
      <c r="A8547" s="35">
        <v>2018</v>
      </c>
      <c r="B8547" s="35">
        <v>11</v>
      </c>
      <c r="C8547" s="36" t="s">
        <v>66</v>
      </c>
      <c r="D8547" s="36" t="s">
        <v>9</v>
      </c>
      <c r="E8547" s="36" t="s">
        <v>13</v>
      </c>
      <c r="F8547" s="38">
        <v>19946</v>
      </c>
    </row>
    <row r="8548" spans="1:6" x14ac:dyDescent="0.25">
      <c r="A8548" s="35">
        <v>2018</v>
      </c>
      <c r="B8548" s="35">
        <v>11</v>
      </c>
      <c r="C8548" s="36" t="s">
        <v>66</v>
      </c>
      <c r="D8548" s="36" t="s">
        <v>70</v>
      </c>
      <c r="E8548" s="36" t="s">
        <v>11</v>
      </c>
      <c r="F8548" s="38">
        <v>154952</v>
      </c>
    </row>
    <row r="8549" spans="1:6" x14ac:dyDescent="0.25">
      <c r="A8549" s="35">
        <v>2018</v>
      </c>
      <c r="B8549" s="35">
        <v>11</v>
      </c>
      <c r="C8549" s="36" t="s">
        <v>66</v>
      </c>
      <c r="D8549" s="36" t="s">
        <v>70</v>
      </c>
      <c r="E8549" s="36" t="s">
        <v>12</v>
      </c>
      <c r="F8549" s="38">
        <v>11</v>
      </c>
    </row>
    <row r="8550" spans="1:6" x14ac:dyDescent="0.25">
      <c r="A8550" s="35">
        <v>2018</v>
      </c>
      <c r="B8550" s="35">
        <v>11</v>
      </c>
      <c r="C8550" s="36" t="s">
        <v>66</v>
      </c>
      <c r="D8550" s="36" t="s">
        <v>15</v>
      </c>
      <c r="E8550" s="36" t="s">
        <v>10</v>
      </c>
      <c r="F8550" s="38">
        <v>22532</v>
      </c>
    </row>
    <row r="8551" spans="1:6" x14ac:dyDescent="0.25">
      <c r="A8551" s="35">
        <v>2018</v>
      </c>
      <c r="B8551" s="35">
        <v>11</v>
      </c>
      <c r="C8551" s="36" t="s">
        <v>66</v>
      </c>
      <c r="D8551" s="36" t="s">
        <v>15</v>
      </c>
      <c r="E8551" s="36" t="s">
        <v>11</v>
      </c>
      <c r="F8551" s="38">
        <v>1230</v>
      </c>
    </row>
    <row r="8552" spans="1:6" x14ac:dyDescent="0.25">
      <c r="A8552" s="35">
        <v>2018</v>
      </c>
      <c r="B8552" s="35">
        <v>11</v>
      </c>
      <c r="C8552" s="36" t="s">
        <v>66</v>
      </c>
      <c r="D8552" s="36" t="s">
        <v>72</v>
      </c>
      <c r="E8552" s="36" t="s">
        <v>10</v>
      </c>
      <c r="F8552" s="38">
        <v>390644</v>
      </c>
    </row>
    <row r="8553" spans="1:6" x14ac:dyDescent="0.25">
      <c r="A8553" s="35">
        <v>2018</v>
      </c>
      <c r="B8553" s="35">
        <v>11</v>
      </c>
      <c r="C8553" s="36" t="s">
        <v>66</v>
      </c>
      <c r="D8553" s="36" t="s">
        <v>72</v>
      </c>
      <c r="E8553" s="36" t="s">
        <v>11</v>
      </c>
      <c r="F8553" s="38">
        <v>604967</v>
      </c>
    </row>
    <row r="8554" spans="1:6" x14ac:dyDescent="0.25">
      <c r="A8554" s="35">
        <v>2018</v>
      </c>
      <c r="B8554" s="35">
        <v>11</v>
      </c>
      <c r="C8554" s="36" t="s">
        <v>66</v>
      </c>
      <c r="D8554" s="36" t="s">
        <v>72</v>
      </c>
      <c r="E8554" s="36" t="s">
        <v>13</v>
      </c>
      <c r="F8554" s="38">
        <v>0</v>
      </c>
    </row>
    <row r="8555" spans="1:6" x14ac:dyDescent="0.25">
      <c r="A8555" s="35">
        <v>2018</v>
      </c>
      <c r="B8555" s="35">
        <v>11</v>
      </c>
      <c r="C8555" s="36" t="s">
        <v>66</v>
      </c>
      <c r="D8555" s="36" t="s">
        <v>14</v>
      </c>
      <c r="E8555" s="36" t="s">
        <v>10</v>
      </c>
      <c r="F8555" s="38">
        <v>1228704</v>
      </c>
    </row>
    <row r="8556" spans="1:6" x14ac:dyDescent="0.25">
      <c r="A8556" s="35">
        <v>2018</v>
      </c>
      <c r="B8556" s="35">
        <v>11</v>
      </c>
      <c r="C8556" s="36" t="s">
        <v>66</v>
      </c>
      <c r="D8556" s="36" t="s">
        <v>14</v>
      </c>
      <c r="E8556" s="36" t="s">
        <v>11</v>
      </c>
      <c r="F8556" s="38">
        <v>119552</v>
      </c>
    </row>
    <row r="8557" spans="1:6" x14ac:dyDescent="0.25">
      <c r="A8557" s="35">
        <v>2018</v>
      </c>
      <c r="B8557" s="35">
        <v>11</v>
      </c>
      <c r="C8557" s="36" t="s">
        <v>66</v>
      </c>
      <c r="D8557" s="36" t="s">
        <v>14</v>
      </c>
      <c r="E8557" s="36" t="s">
        <v>13</v>
      </c>
      <c r="F8557" s="38">
        <v>19946</v>
      </c>
    </row>
    <row r="8558" spans="1:6" x14ac:dyDescent="0.25">
      <c r="A8558" s="35">
        <v>2018</v>
      </c>
      <c r="B8558" s="35">
        <v>11</v>
      </c>
      <c r="C8558" s="36" t="s">
        <v>67</v>
      </c>
      <c r="D8558" s="36" t="s">
        <v>9</v>
      </c>
      <c r="E8558" s="36" t="s">
        <v>10</v>
      </c>
      <c r="F8558" s="38">
        <v>2073267</v>
      </c>
    </row>
    <row r="8559" spans="1:6" x14ac:dyDescent="0.25">
      <c r="A8559" s="35">
        <v>2018</v>
      </c>
      <c r="B8559" s="35">
        <v>11</v>
      </c>
      <c r="C8559" s="36" t="s">
        <v>67</v>
      </c>
      <c r="D8559" s="36" t="s">
        <v>9</v>
      </c>
      <c r="E8559" s="36" t="s">
        <v>11</v>
      </c>
      <c r="F8559" s="38">
        <v>620274</v>
      </c>
    </row>
    <row r="8560" spans="1:6" x14ac:dyDescent="0.25">
      <c r="A8560" s="35">
        <v>2018</v>
      </c>
      <c r="B8560" s="35">
        <v>11</v>
      </c>
      <c r="C8560" s="36" t="s">
        <v>67</v>
      </c>
      <c r="D8560" s="36" t="s">
        <v>9</v>
      </c>
      <c r="E8560" s="36" t="s">
        <v>12</v>
      </c>
      <c r="F8560" s="38">
        <v>233</v>
      </c>
    </row>
    <row r="8561" spans="1:6" x14ac:dyDescent="0.25">
      <c r="A8561" s="35">
        <v>2018</v>
      </c>
      <c r="B8561" s="35">
        <v>11</v>
      </c>
      <c r="C8561" s="36" t="s">
        <v>67</v>
      </c>
      <c r="D8561" s="36" t="s">
        <v>9</v>
      </c>
      <c r="E8561" s="36" t="s">
        <v>13</v>
      </c>
      <c r="F8561" s="38">
        <v>7501</v>
      </c>
    </row>
    <row r="8562" spans="1:6" x14ac:dyDescent="0.25">
      <c r="A8562" s="35">
        <v>2018</v>
      </c>
      <c r="B8562" s="35">
        <v>11</v>
      </c>
      <c r="C8562" s="36" t="s">
        <v>67</v>
      </c>
      <c r="D8562" s="36" t="s">
        <v>70</v>
      </c>
      <c r="E8562" s="36" t="s">
        <v>10</v>
      </c>
      <c r="F8562" s="38">
        <v>7154</v>
      </c>
    </row>
    <row r="8563" spans="1:6" x14ac:dyDescent="0.25">
      <c r="A8563" s="35">
        <v>2018</v>
      </c>
      <c r="B8563" s="35">
        <v>11</v>
      </c>
      <c r="C8563" s="36" t="s">
        <v>67</v>
      </c>
      <c r="D8563" s="36" t="s">
        <v>70</v>
      </c>
      <c r="E8563" s="36" t="s">
        <v>11</v>
      </c>
      <c r="F8563" s="38">
        <v>396768</v>
      </c>
    </row>
    <row r="8564" spans="1:6" x14ac:dyDescent="0.25">
      <c r="A8564" s="35">
        <v>2018</v>
      </c>
      <c r="B8564" s="35">
        <v>11</v>
      </c>
      <c r="C8564" s="36" t="s">
        <v>67</v>
      </c>
      <c r="D8564" s="36" t="s">
        <v>70</v>
      </c>
      <c r="E8564" s="36" t="s">
        <v>12</v>
      </c>
      <c r="F8564" s="38">
        <v>233</v>
      </c>
    </row>
    <row r="8565" spans="1:6" x14ac:dyDescent="0.25">
      <c r="A8565" s="35">
        <v>2018</v>
      </c>
      <c r="B8565" s="35">
        <v>11</v>
      </c>
      <c r="C8565" s="36" t="s">
        <v>67</v>
      </c>
      <c r="D8565" s="36" t="s">
        <v>70</v>
      </c>
      <c r="E8565" s="36" t="s">
        <v>13</v>
      </c>
      <c r="F8565" s="38">
        <v>8</v>
      </c>
    </row>
    <row r="8566" spans="1:6" x14ac:dyDescent="0.25">
      <c r="A8566" s="35">
        <v>2018</v>
      </c>
      <c r="B8566" s="35">
        <v>11</v>
      </c>
      <c r="C8566" s="36" t="s">
        <v>67</v>
      </c>
      <c r="D8566" s="36" t="s">
        <v>72</v>
      </c>
      <c r="E8566" s="36" t="s">
        <v>10</v>
      </c>
      <c r="F8566" s="38">
        <v>37436</v>
      </c>
    </row>
    <row r="8567" spans="1:6" x14ac:dyDescent="0.25">
      <c r="A8567" s="35">
        <v>2018</v>
      </c>
      <c r="B8567" s="35">
        <v>11</v>
      </c>
      <c r="C8567" s="36" t="s">
        <v>67</v>
      </c>
      <c r="D8567" s="36" t="s">
        <v>72</v>
      </c>
      <c r="E8567" s="36" t="s">
        <v>11</v>
      </c>
      <c r="F8567" s="38">
        <v>4421</v>
      </c>
    </row>
    <row r="8568" spans="1:6" x14ac:dyDescent="0.25">
      <c r="A8568" s="35">
        <v>2018</v>
      </c>
      <c r="B8568" s="35">
        <v>11</v>
      </c>
      <c r="C8568" s="36" t="s">
        <v>67</v>
      </c>
      <c r="D8568" s="36" t="s">
        <v>14</v>
      </c>
      <c r="E8568" s="36" t="s">
        <v>10</v>
      </c>
      <c r="F8568" s="38">
        <v>2028677</v>
      </c>
    </row>
    <row r="8569" spans="1:6" x14ac:dyDescent="0.25">
      <c r="A8569" s="35">
        <v>2018</v>
      </c>
      <c r="B8569" s="35">
        <v>11</v>
      </c>
      <c r="C8569" s="36" t="s">
        <v>67</v>
      </c>
      <c r="D8569" s="36" t="s">
        <v>14</v>
      </c>
      <c r="E8569" s="36" t="s">
        <v>11</v>
      </c>
      <c r="F8569" s="38">
        <v>219085</v>
      </c>
    </row>
    <row r="8570" spans="1:6" x14ac:dyDescent="0.25">
      <c r="A8570" s="35">
        <v>2018</v>
      </c>
      <c r="B8570" s="35">
        <v>11</v>
      </c>
      <c r="C8570" s="36" t="s">
        <v>67</v>
      </c>
      <c r="D8570" s="36" t="s">
        <v>14</v>
      </c>
      <c r="E8570" s="36" t="s">
        <v>13</v>
      </c>
      <c r="F8570" s="38">
        <v>7493</v>
      </c>
    </row>
    <row r="8571" spans="1:6" x14ac:dyDescent="0.25">
      <c r="A8571" s="35">
        <v>2018</v>
      </c>
      <c r="B8571" s="35">
        <v>12</v>
      </c>
      <c r="C8571" s="36" t="s">
        <v>8</v>
      </c>
      <c r="D8571" s="36" t="s">
        <v>9</v>
      </c>
      <c r="E8571" s="36" t="s">
        <v>10</v>
      </c>
      <c r="F8571" s="38">
        <v>47358</v>
      </c>
    </row>
    <row r="8572" spans="1:6" x14ac:dyDescent="0.25">
      <c r="A8572" s="35">
        <v>2018</v>
      </c>
      <c r="B8572" s="35">
        <v>12</v>
      </c>
      <c r="C8572" s="36" t="s">
        <v>8</v>
      </c>
      <c r="D8572" s="36" t="s">
        <v>9</v>
      </c>
      <c r="E8572" s="36" t="s">
        <v>11</v>
      </c>
      <c r="F8572" s="38">
        <v>2264043</v>
      </c>
    </row>
    <row r="8573" spans="1:6" x14ac:dyDescent="0.25">
      <c r="A8573" s="35">
        <v>2018</v>
      </c>
      <c r="B8573" s="35">
        <v>12</v>
      </c>
      <c r="C8573" s="36" t="s">
        <v>8</v>
      </c>
      <c r="D8573" s="36" t="s">
        <v>9</v>
      </c>
      <c r="E8573" s="36" t="s">
        <v>13</v>
      </c>
      <c r="F8573" s="38">
        <v>149995</v>
      </c>
    </row>
    <row r="8574" spans="1:6" x14ac:dyDescent="0.25">
      <c r="A8574" s="35">
        <v>2018</v>
      </c>
      <c r="B8574" s="35">
        <v>12</v>
      </c>
      <c r="C8574" s="36" t="s">
        <v>8</v>
      </c>
      <c r="D8574" s="36" t="s">
        <v>70</v>
      </c>
      <c r="E8574" s="36" t="s">
        <v>11</v>
      </c>
      <c r="F8574" s="38">
        <v>26225</v>
      </c>
    </row>
    <row r="8575" spans="1:6" x14ac:dyDescent="0.25">
      <c r="A8575" s="35">
        <v>2018</v>
      </c>
      <c r="B8575" s="35">
        <v>12</v>
      </c>
      <c r="C8575" s="36" t="s">
        <v>8</v>
      </c>
      <c r="D8575" s="36" t="s">
        <v>70</v>
      </c>
      <c r="E8575" s="36" t="s">
        <v>13</v>
      </c>
      <c r="F8575" s="38">
        <v>4224</v>
      </c>
    </row>
    <row r="8576" spans="1:6" x14ac:dyDescent="0.25">
      <c r="A8576" s="35">
        <v>2018</v>
      </c>
      <c r="B8576" s="35">
        <v>12</v>
      </c>
      <c r="C8576" s="36" t="s">
        <v>8</v>
      </c>
      <c r="D8576" s="36" t="s">
        <v>69</v>
      </c>
      <c r="E8576" s="36" t="s">
        <v>10</v>
      </c>
      <c r="F8576" s="38">
        <v>2990</v>
      </c>
    </row>
    <row r="8577" spans="1:6" x14ac:dyDescent="0.25">
      <c r="A8577" s="35">
        <v>2018</v>
      </c>
      <c r="B8577" s="35">
        <v>12</v>
      </c>
      <c r="C8577" s="36" t="s">
        <v>8</v>
      </c>
      <c r="D8577" s="36" t="s">
        <v>69</v>
      </c>
      <c r="E8577" s="36" t="s">
        <v>11</v>
      </c>
      <c r="F8577" s="38">
        <v>0</v>
      </c>
    </row>
    <row r="8578" spans="1:6" x14ac:dyDescent="0.25">
      <c r="A8578" s="35">
        <v>2018</v>
      </c>
      <c r="B8578" s="35">
        <v>12</v>
      </c>
      <c r="C8578" s="36" t="s">
        <v>8</v>
      </c>
      <c r="D8578" s="36" t="s">
        <v>69</v>
      </c>
      <c r="E8578" s="36" t="s">
        <v>13</v>
      </c>
      <c r="F8578" s="38">
        <v>1787</v>
      </c>
    </row>
    <row r="8579" spans="1:6" x14ac:dyDescent="0.25">
      <c r="A8579" s="35">
        <v>2018</v>
      </c>
      <c r="B8579" s="35">
        <v>12</v>
      </c>
      <c r="C8579" s="36" t="s">
        <v>8</v>
      </c>
      <c r="D8579" s="36" t="s">
        <v>15</v>
      </c>
      <c r="E8579" s="36" t="s">
        <v>10</v>
      </c>
      <c r="F8579" s="38">
        <v>12029</v>
      </c>
    </row>
    <row r="8580" spans="1:6" x14ac:dyDescent="0.25">
      <c r="A8580" s="35">
        <v>2018</v>
      </c>
      <c r="B8580" s="35">
        <v>12</v>
      </c>
      <c r="C8580" s="36" t="s">
        <v>8</v>
      </c>
      <c r="D8580" s="36" t="s">
        <v>15</v>
      </c>
      <c r="E8580" s="36" t="s">
        <v>13</v>
      </c>
      <c r="F8580" s="38">
        <v>0</v>
      </c>
    </row>
    <row r="8581" spans="1:6" x14ac:dyDescent="0.25">
      <c r="A8581" s="35">
        <v>2018</v>
      </c>
      <c r="B8581" s="35">
        <v>12</v>
      </c>
      <c r="C8581" s="36" t="s">
        <v>8</v>
      </c>
      <c r="D8581" s="36" t="s">
        <v>14</v>
      </c>
      <c r="E8581" s="36" t="s">
        <v>10</v>
      </c>
      <c r="F8581" s="38">
        <v>32339</v>
      </c>
    </row>
    <row r="8582" spans="1:6" x14ac:dyDescent="0.25">
      <c r="A8582" s="35">
        <v>2018</v>
      </c>
      <c r="B8582" s="35">
        <v>12</v>
      </c>
      <c r="C8582" s="36" t="s">
        <v>8</v>
      </c>
      <c r="D8582" s="36" t="s">
        <v>14</v>
      </c>
      <c r="E8582" s="36" t="s">
        <v>11</v>
      </c>
      <c r="F8582" s="38">
        <v>2237818</v>
      </c>
    </row>
    <row r="8583" spans="1:6" x14ac:dyDescent="0.25">
      <c r="A8583" s="35">
        <v>2018</v>
      </c>
      <c r="B8583" s="35">
        <v>12</v>
      </c>
      <c r="C8583" s="36" t="s">
        <v>8</v>
      </c>
      <c r="D8583" s="36" t="s">
        <v>14</v>
      </c>
      <c r="E8583" s="36" t="s">
        <v>13</v>
      </c>
      <c r="F8583" s="38">
        <v>143984</v>
      </c>
    </row>
    <row r="8584" spans="1:6" x14ac:dyDescent="0.25">
      <c r="A8584" s="35">
        <v>2018</v>
      </c>
      <c r="B8584" s="35">
        <v>12</v>
      </c>
      <c r="C8584" s="36" t="s">
        <v>16</v>
      </c>
      <c r="D8584" s="36" t="s">
        <v>9</v>
      </c>
      <c r="E8584" s="36" t="s">
        <v>10</v>
      </c>
      <c r="F8584" s="38">
        <v>1083223</v>
      </c>
    </row>
    <row r="8585" spans="1:6" x14ac:dyDescent="0.25">
      <c r="A8585" s="35">
        <v>2018</v>
      </c>
      <c r="B8585" s="35">
        <v>12</v>
      </c>
      <c r="C8585" s="36" t="s">
        <v>16</v>
      </c>
      <c r="D8585" s="36" t="s">
        <v>9</v>
      </c>
      <c r="E8585" s="36" t="s">
        <v>11</v>
      </c>
      <c r="F8585" s="38">
        <v>29966609</v>
      </c>
    </row>
    <row r="8586" spans="1:6" x14ac:dyDescent="0.25">
      <c r="A8586" s="35">
        <v>2018</v>
      </c>
      <c r="B8586" s="35">
        <v>12</v>
      </c>
      <c r="C8586" s="36" t="s">
        <v>16</v>
      </c>
      <c r="D8586" s="36" t="s">
        <v>9</v>
      </c>
      <c r="E8586" s="36" t="s">
        <v>12</v>
      </c>
      <c r="F8586" s="38">
        <v>2</v>
      </c>
    </row>
    <row r="8587" spans="1:6" x14ac:dyDescent="0.25">
      <c r="A8587" s="35">
        <v>2018</v>
      </c>
      <c r="B8587" s="35">
        <v>12</v>
      </c>
      <c r="C8587" s="36" t="s">
        <v>16</v>
      </c>
      <c r="D8587" s="36" t="s">
        <v>9</v>
      </c>
      <c r="E8587" s="36" t="s">
        <v>13</v>
      </c>
      <c r="F8587" s="38">
        <v>11921</v>
      </c>
    </row>
    <row r="8588" spans="1:6" x14ac:dyDescent="0.25">
      <c r="A8588" s="35">
        <v>2018</v>
      </c>
      <c r="B8588" s="35">
        <v>12</v>
      </c>
      <c r="C8588" s="36" t="s">
        <v>16</v>
      </c>
      <c r="D8588" s="36" t="s">
        <v>70</v>
      </c>
      <c r="E8588" s="36" t="s">
        <v>10</v>
      </c>
      <c r="F8588" s="38">
        <v>1257</v>
      </c>
    </row>
    <row r="8589" spans="1:6" x14ac:dyDescent="0.25">
      <c r="A8589" s="35">
        <v>2018</v>
      </c>
      <c r="B8589" s="35">
        <v>12</v>
      </c>
      <c r="C8589" s="36" t="s">
        <v>16</v>
      </c>
      <c r="D8589" s="36" t="s">
        <v>70</v>
      </c>
      <c r="E8589" s="36" t="s">
        <v>11</v>
      </c>
      <c r="F8589" s="38">
        <v>707110</v>
      </c>
    </row>
    <row r="8590" spans="1:6" x14ac:dyDescent="0.25">
      <c r="A8590" s="35">
        <v>2018</v>
      </c>
      <c r="B8590" s="35">
        <v>12</v>
      </c>
      <c r="C8590" s="36" t="s">
        <v>16</v>
      </c>
      <c r="D8590" s="36" t="s">
        <v>70</v>
      </c>
      <c r="E8590" s="36" t="s">
        <v>12</v>
      </c>
      <c r="F8590" s="38">
        <v>2</v>
      </c>
    </row>
    <row r="8591" spans="1:6" x14ac:dyDescent="0.25">
      <c r="A8591" s="35">
        <v>2018</v>
      </c>
      <c r="B8591" s="35">
        <v>12</v>
      </c>
      <c r="C8591" s="36" t="s">
        <v>16</v>
      </c>
      <c r="D8591" s="36" t="s">
        <v>70</v>
      </c>
      <c r="E8591" s="36" t="s">
        <v>13</v>
      </c>
      <c r="F8591" s="38">
        <v>442</v>
      </c>
    </row>
    <row r="8592" spans="1:6" x14ac:dyDescent="0.25">
      <c r="A8592" s="35">
        <v>2018</v>
      </c>
      <c r="B8592" s="35">
        <v>12</v>
      </c>
      <c r="C8592" s="36" t="s">
        <v>16</v>
      </c>
      <c r="D8592" s="36" t="s">
        <v>15</v>
      </c>
      <c r="E8592" s="36" t="s">
        <v>10</v>
      </c>
      <c r="F8592" s="38">
        <v>0</v>
      </c>
    </row>
    <row r="8593" spans="1:6" x14ac:dyDescent="0.25">
      <c r="A8593" s="35">
        <v>2018</v>
      </c>
      <c r="B8593" s="35">
        <v>12</v>
      </c>
      <c r="C8593" s="36" t="s">
        <v>16</v>
      </c>
      <c r="D8593" s="36" t="s">
        <v>15</v>
      </c>
      <c r="E8593" s="36" t="s">
        <v>11</v>
      </c>
      <c r="F8593" s="38">
        <v>2183743</v>
      </c>
    </row>
    <row r="8594" spans="1:6" x14ac:dyDescent="0.25">
      <c r="A8594" s="35">
        <v>2018</v>
      </c>
      <c r="B8594" s="35">
        <v>12</v>
      </c>
      <c r="C8594" s="36" t="s">
        <v>16</v>
      </c>
      <c r="D8594" s="36" t="s">
        <v>72</v>
      </c>
      <c r="E8594" s="36" t="s">
        <v>11</v>
      </c>
      <c r="F8594" s="38">
        <v>14622868</v>
      </c>
    </row>
    <row r="8595" spans="1:6" x14ac:dyDescent="0.25">
      <c r="A8595" s="35">
        <v>2018</v>
      </c>
      <c r="B8595" s="35">
        <v>12</v>
      </c>
      <c r="C8595" s="36" t="s">
        <v>16</v>
      </c>
      <c r="D8595" s="36" t="s">
        <v>72</v>
      </c>
      <c r="E8595" s="36" t="s">
        <v>13</v>
      </c>
      <c r="F8595" s="38">
        <v>8715</v>
      </c>
    </row>
    <row r="8596" spans="1:6" x14ac:dyDescent="0.25">
      <c r="A8596" s="35">
        <v>2018</v>
      </c>
      <c r="B8596" s="35">
        <v>12</v>
      </c>
      <c r="C8596" s="36" t="s">
        <v>16</v>
      </c>
      <c r="D8596" s="36" t="s">
        <v>14</v>
      </c>
      <c r="E8596" s="36" t="s">
        <v>10</v>
      </c>
      <c r="F8596" s="38">
        <v>1081966</v>
      </c>
    </row>
    <row r="8597" spans="1:6" x14ac:dyDescent="0.25">
      <c r="A8597" s="35">
        <v>2018</v>
      </c>
      <c r="B8597" s="35">
        <v>12</v>
      </c>
      <c r="C8597" s="36" t="s">
        <v>16</v>
      </c>
      <c r="D8597" s="36" t="s">
        <v>14</v>
      </c>
      <c r="E8597" s="36" t="s">
        <v>11</v>
      </c>
      <c r="F8597" s="38">
        <v>12452888</v>
      </c>
    </row>
    <row r="8598" spans="1:6" x14ac:dyDescent="0.25">
      <c r="A8598" s="35">
        <v>2018</v>
      </c>
      <c r="B8598" s="35">
        <v>12</v>
      </c>
      <c r="C8598" s="36" t="s">
        <v>16</v>
      </c>
      <c r="D8598" s="36" t="s">
        <v>14</v>
      </c>
      <c r="E8598" s="36" t="s">
        <v>13</v>
      </c>
      <c r="F8598" s="38">
        <v>2764</v>
      </c>
    </row>
    <row r="8599" spans="1:6" x14ac:dyDescent="0.25">
      <c r="A8599" s="35">
        <v>2018</v>
      </c>
      <c r="B8599" s="35">
        <v>12</v>
      </c>
      <c r="C8599" s="36" t="s">
        <v>17</v>
      </c>
      <c r="D8599" s="36" t="s">
        <v>9</v>
      </c>
      <c r="E8599" s="36" t="s">
        <v>10</v>
      </c>
      <c r="F8599" s="38">
        <v>1750486</v>
      </c>
    </row>
    <row r="8600" spans="1:6" x14ac:dyDescent="0.25">
      <c r="A8600" s="35">
        <v>2018</v>
      </c>
      <c r="B8600" s="35">
        <v>12</v>
      </c>
      <c r="C8600" s="36" t="s">
        <v>17</v>
      </c>
      <c r="D8600" s="36" t="s">
        <v>9</v>
      </c>
      <c r="E8600" s="36" t="s">
        <v>11</v>
      </c>
      <c r="F8600" s="38">
        <v>5266235</v>
      </c>
    </row>
    <row r="8601" spans="1:6" x14ac:dyDescent="0.25">
      <c r="A8601" s="35">
        <v>2018</v>
      </c>
      <c r="B8601" s="35">
        <v>12</v>
      </c>
      <c r="C8601" s="36" t="s">
        <v>17</v>
      </c>
      <c r="D8601" s="36" t="s">
        <v>9</v>
      </c>
      <c r="E8601" s="36" t="s">
        <v>13</v>
      </c>
      <c r="F8601" s="38">
        <v>2296</v>
      </c>
    </row>
    <row r="8602" spans="1:6" x14ac:dyDescent="0.25">
      <c r="A8602" s="35">
        <v>2018</v>
      </c>
      <c r="B8602" s="35">
        <v>12</v>
      </c>
      <c r="C8602" s="36" t="s">
        <v>17</v>
      </c>
      <c r="D8602" s="36" t="s">
        <v>70</v>
      </c>
      <c r="E8602" s="36" t="s">
        <v>10</v>
      </c>
      <c r="F8602" s="38">
        <v>646</v>
      </c>
    </row>
    <row r="8603" spans="1:6" x14ac:dyDescent="0.25">
      <c r="A8603" s="35">
        <v>2018</v>
      </c>
      <c r="B8603" s="35">
        <v>12</v>
      </c>
      <c r="C8603" s="36" t="s">
        <v>17</v>
      </c>
      <c r="D8603" s="36" t="s">
        <v>70</v>
      </c>
      <c r="E8603" s="36" t="s">
        <v>11</v>
      </c>
      <c r="F8603" s="38">
        <v>134811</v>
      </c>
    </row>
    <row r="8604" spans="1:6" x14ac:dyDescent="0.25">
      <c r="A8604" s="35">
        <v>2018</v>
      </c>
      <c r="B8604" s="35">
        <v>12</v>
      </c>
      <c r="C8604" s="36" t="s">
        <v>17</v>
      </c>
      <c r="D8604" s="36" t="s">
        <v>70</v>
      </c>
      <c r="E8604" s="36" t="s">
        <v>13</v>
      </c>
      <c r="F8604" s="38">
        <v>86</v>
      </c>
    </row>
    <row r="8605" spans="1:6" x14ac:dyDescent="0.25">
      <c r="A8605" s="35">
        <v>2018</v>
      </c>
      <c r="B8605" s="35">
        <v>12</v>
      </c>
      <c r="C8605" s="36" t="s">
        <v>17</v>
      </c>
      <c r="D8605" s="36" t="s">
        <v>69</v>
      </c>
      <c r="E8605" s="36" t="s">
        <v>11</v>
      </c>
      <c r="F8605" s="38">
        <v>16125</v>
      </c>
    </row>
    <row r="8606" spans="1:6" x14ac:dyDescent="0.25">
      <c r="A8606" s="35">
        <v>2018</v>
      </c>
      <c r="B8606" s="35">
        <v>12</v>
      </c>
      <c r="C8606" s="36" t="s">
        <v>17</v>
      </c>
      <c r="D8606" s="36" t="s">
        <v>15</v>
      </c>
      <c r="E8606" s="36" t="s">
        <v>11</v>
      </c>
      <c r="F8606" s="38">
        <v>630546</v>
      </c>
    </row>
    <row r="8607" spans="1:6" x14ac:dyDescent="0.25">
      <c r="A8607" s="35">
        <v>2018</v>
      </c>
      <c r="B8607" s="35">
        <v>12</v>
      </c>
      <c r="C8607" s="36" t="s">
        <v>17</v>
      </c>
      <c r="D8607" s="36" t="s">
        <v>15</v>
      </c>
      <c r="E8607" s="36" t="s">
        <v>13</v>
      </c>
      <c r="F8607" s="38">
        <v>0</v>
      </c>
    </row>
    <row r="8608" spans="1:6" x14ac:dyDescent="0.25">
      <c r="A8608" s="35">
        <v>2018</v>
      </c>
      <c r="B8608" s="35">
        <v>12</v>
      </c>
      <c r="C8608" s="36" t="s">
        <v>17</v>
      </c>
      <c r="D8608" s="36" t="s">
        <v>72</v>
      </c>
      <c r="E8608" s="36" t="s">
        <v>10</v>
      </c>
      <c r="F8608" s="38">
        <v>268350</v>
      </c>
    </row>
    <row r="8609" spans="1:6" x14ac:dyDescent="0.25">
      <c r="A8609" s="35">
        <v>2018</v>
      </c>
      <c r="B8609" s="35">
        <v>12</v>
      </c>
      <c r="C8609" s="36" t="s">
        <v>17</v>
      </c>
      <c r="D8609" s="36" t="s">
        <v>72</v>
      </c>
      <c r="E8609" s="36" t="s">
        <v>13</v>
      </c>
      <c r="F8609" s="38">
        <v>556</v>
      </c>
    </row>
    <row r="8610" spans="1:6" x14ac:dyDescent="0.25">
      <c r="A8610" s="35">
        <v>2018</v>
      </c>
      <c r="B8610" s="35">
        <v>12</v>
      </c>
      <c r="C8610" s="36" t="s">
        <v>17</v>
      </c>
      <c r="D8610" s="36" t="s">
        <v>14</v>
      </c>
      <c r="E8610" s="36" t="s">
        <v>10</v>
      </c>
      <c r="F8610" s="38">
        <v>1481490</v>
      </c>
    </row>
    <row r="8611" spans="1:6" x14ac:dyDescent="0.25">
      <c r="A8611" s="35">
        <v>2018</v>
      </c>
      <c r="B8611" s="35">
        <v>12</v>
      </c>
      <c r="C8611" s="36" t="s">
        <v>17</v>
      </c>
      <c r="D8611" s="36" t="s">
        <v>14</v>
      </c>
      <c r="E8611" s="36" t="s">
        <v>11</v>
      </c>
      <c r="F8611" s="38">
        <v>4484753</v>
      </c>
    </row>
    <row r="8612" spans="1:6" x14ac:dyDescent="0.25">
      <c r="A8612" s="35">
        <v>2018</v>
      </c>
      <c r="B8612" s="35">
        <v>12</v>
      </c>
      <c r="C8612" s="36" t="s">
        <v>17</v>
      </c>
      <c r="D8612" s="36" t="s">
        <v>14</v>
      </c>
      <c r="E8612" s="36" t="s">
        <v>13</v>
      </c>
      <c r="F8612" s="38">
        <v>1654</v>
      </c>
    </row>
    <row r="8613" spans="1:6" x14ac:dyDescent="0.25">
      <c r="A8613" s="35">
        <v>2018</v>
      </c>
      <c r="B8613" s="35">
        <v>12</v>
      </c>
      <c r="C8613" s="36" t="s">
        <v>18</v>
      </c>
      <c r="D8613" s="36" t="s">
        <v>9</v>
      </c>
      <c r="E8613" s="36" t="s">
        <v>10</v>
      </c>
      <c r="F8613" s="38">
        <v>1492853</v>
      </c>
    </row>
    <row r="8614" spans="1:6" x14ac:dyDescent="0.25">
      <c r="A8614" s="35">
        <v>2018</v>
      </c>
      <c r="B8614" s="35">
        <v>12</v>
      </c>
      <c r="C8614" s="36" t="s">
        <v>18</v>
      </c>
      <c r="D8614" s="36" t="s">
        <v>9</v>
      </c>
      <c r="E8614" s="36" t="s">
        <v>11</v>
      </c>
      <c r="F8614" s="38">
        <v>22808212</v>
      </c>
    </row>
    <row r="8615" spans="1:6" x14ac:dyDescent="0.25">
      <c r="A8615" s="35">
        <v>2018</v>
      </c>
      <c r="B8615" s="35">
        <v>12</v>
      </c>
      <c r="C8615" s="36" t="s">
        <v>18</v>
      </c>
      <c r="D8615" s="36" t="s">
        <v>9</v>
      </c>
      <c r="E8615" s="36" t="s">
        <v>13</v>
      </c>
      <c r="F8615" s="38">
        <v>3605</v>
      </c>
    </row>
    <row r="8616" spans="1:6" x14ac:dyDescent="0.25">
      <c r="A8616" s="35">
        <v>2018</v>
      </c>
      <c r="B8616" s="35">
        <v>12</v>
      </c>
      <c r="C8616" s="36" t="s">
        <v>18</v>
      </c>
      <c r="D8616" s="36" t="s">
        <v>69</v>
      </c>
      <c r="E8616" s="36" t="s">
        <v>11</v>
      </c>
      <c r="F8616" s="38">
        <v>52637</v>
      </c>
    </row>
    <row r="8617" spans="1:6" x14ac:dyDescent="0.25">
      <c r="A8617" s="35">
        <v>2018</v>
      </c>
      <c r="B8617" s="35">
        <v>12</v>
      </c>
      <c r="C8617" s="36" t="s">
        <v>18</v>
      </c>
      <c r="D8617" s="36" t="s">
        <v>69</v>
      </c>
      <c r="E8617" s="36" t="s">
        <v>13</v>
      </c>
      <c r="F8617" s="38">
        <v>0</v>
      </c>
    </row>
    <row r="8618" spans="1:6" x14ac:dyDescent="0.25">
      <c r="A8618" s="35">
        <v>2018</v>
      </c>
      <c r="B8618" s="35">
        <v>12</v>
      </c>
      <c r="C8618" s="36" t="s">
        <v>18</v>
      </c>
      <c r="D8618" s="36" t="s">
        <v>15</v>
      </c>
      <c r="E8618" s="36" t="s">
        <v>11</v>
      </c>
      <c r="F8618" s="38">
        <v>26609</v>
      </c>
    </row>
    <row r="8619" spans="1:6" x14ac:dyDescent="0.25">
      <c r="A8619" s="35">
        <v>2018</v>
      </c>
      <c r="B8619" s="35">
        <v>12</v>
      </c>
      <c r="C8619" s="36" t="s">
        <v>18</v>
      </c>
      <c r="D8619" s="36" t="s">
        <v>15</v>
      </c>
      <c r="E8619" s="36" t="s">
        <v>13</v>
      </c>
      <c r="F8619" s="38">
        <v>0</v>
      </c>
    </row>
    <row r="8620" spans="1:6" x14ac:dyDescent="0.25">
      <c r="A8620" s="35">
        <v>2018</v>
      </c>
      <c r="B8620" s="35">
        <v>12</v>
      </c>
      <c r="C8620" s="36" t="s">
        <v>18</v>
      </c>
      <c r="D8620" s="36" t="s">
        <v>72</v>
      </c>
      <c r="E8620" s="36" t="s">
        <v>11</v>
      </c>
      <c r="F8620" s="38">
        <v>4695228</v>
      </c>
    </row>
    <row r="8621" spans="1:6" x14ac:dyDescent="0.25">
      <c r="A8621" s="35">
        <v>2018</v>
      </c>
      <c r="B8621" s="35">
        <v>12</v>
      </c>
      <c r="C8621" s="36" t="s">
        <v>18</v>
      </c>
      <c r="D8621" s="36" t="s">
        <v>14</v>
      </c>
      <c r="E8621" s="36" t="s">
        <v>10</v>
      </c>
      <c r="F8621" s="38">
        <v>1492853</v>
      </c>
    </row>
    <row r="8622" spans="1:6" x14ac:dyDescent="0.25">
      <c r="A8622" s="35">
        <v>2018</v>
      </c>
      <c r="B8622" s="35">
        <v>12</v>
      </c>
      <c r="C8622" s="36" t="s">
        <v>18</v>
      </c>
      <c r="D8622" s="36" t="s">
        <v>14</v>
      </c>
      <c r="E8622" s="36" t="s">
        <v>11</v>
      </c>
      <c r="F8622" s="38">
        <v>18033738</v>
      </c>
    </row>
    <row r="8623" spans="1:6" x14ac:dyDescent="0.25">
      <c r="A8623" s="35">
        <v>2018</v>
      </c>
      <c r="B8623" s="35">
        <v>12</v>
      </c>
      <c r="C8623" s="36" t="s">
        <v>18</v>
      </c>
      <c r="D8623" s="36" t="s">
        <v>14</v>
      </c>
      <c r="E8623" s="36" t="s">
        <v>13</v>
      </c>
      <c r="F8623" s="38">
        <v>3605</v>
      </c>
    </row>
    <row r="8624" spans="1:6" x14ac:dyDescent="0.25">
      <c r="A8624" s="35">
        <v>2018</v>
      </c>
      <c r="B8624" s="35">
        <v>12</v>
      </c>
      <c r="C8624" s="36" t="s">
        <v>19</v>
      </c>
      <c r="D8624" s="36" t="s">
        <v>9</v>
      </c>
      <c r="E8624" s="36" t="s">
        <v>10</v>
      </c>
      <c r="F8624" s="38">
        <v>4547</v>
      </c>
    </row>
    <row r="8625" spans="1:6" x14ac:dyDescent="0.25">
      <c r="A8625" s="35">
        <v>2018</v>
      </c>
      <c r="B8625" s="35">
        <v>12</v>
      </c>
      <c r="C8625" s="36" t="s">
        <v>19</v>
      </c>
      <c r="D8625" s="36" t="s">
        <v>9</v>
      </c>
      <c r="E8625" s="36" t="s">
        <v>20</v>
      </c>
      <c r="F8625" s="38">
        <v>9375</v>
      </c>
    </row>
    <row r="8626" spans="1:6" x14ac:dyDescent="0.25">
      <c r="A8626" s="35">
        <v>2018</v>
      </c>
      <c r="B8626" s="35">
        <v>12</v>
      </c>
      <c r="C8626" s="36" t="s">
        <v>19</v>
      </c>
      <c r="D8626" s="36" t="s">
        <v>9</v>
      </c>
      <c r="E8626" s="36" t="s">
        <v>11</v>
      </c>
      <c r="F8626" s="38">
        <v>56137575</v>
      </c>
    </row>
    <row r="8627" spans="1:6" x14ac:dyDescent="0.25">
      <c r="A8627" s="35">
        <v>2018</v>
      </c>
      <c r="B8627" s="35">
        <v>12</v>
      </c>
      <c r="C8627" s="36" t="s">
        <v>19</v>
      </c>
      <c r="D8627" s="36" t="s">
        <v>9</v>
      </c>
      <c r="E8627" s="36" t="s">
        <v>12</v>
      </c>
      <c r="F8627" s="38">
        <v>564</v>
      </c>
    </row>
    <row r="8628" spans="1:6" x14ac:dyDescent="0.25">
      <c r="A8628" s="35">
        <v>2018</v>
      </c>
      <c r="B8628" s="35">
        <v>12</v>
      </c>
      <c r="C8628" s="36" t="s">
        <v>19</v>
      </c>
      <c r="D8628" s="36" t="s">
        <v>9</v>
      </c>
      <c r="E8628" s="36" t="s">
        <v>13</v>
      </c>
      <c r="F8628" s="38">
        <v>7378</v>
      </c>
    </row>
    <row r="8629" spans="1:6" x14ac:dyDescent="0.25">
      <c r="A8629" s="35">
        <v>2018</v>
      </c>
      <c r="B8629" s="35">
        <v>12</v>
      </c>
      <c r="C8629" s="36" t="s">
        <v>19</v>
      </c>
      <c r="D8629" s="36" t="s">
        <v>70</v>
      </c>
      <c r="E8629" s="36" t="s">
        <v>10</v>
      </c>
      <c r="F8629" s="38">
        <v>4547</v>
      </c>
    </row>
    <row r="8630" spans="1:6" x14ac:dyDescent="0.25">
      <c r="A8630" s="35">
        <v>2018</v>
      </c>
      <c r="B8630" s="35">
        <v>12</v>
      </c>
      <c r="C8630" s="36" t="s">
        <v>19</v>
      </c>
      <c r="D8630" s="36" t="s">
        <v>70</v>
      </c>
      <c r="E8630" s="36" t="s">
        <v>11</v>
      </c>
      <c r="F8630" s="38">
        <v>5822967</v>
      </c>
    </row>
    <row r="8631" spans="1:6" x14ac:dyDescent="0.25">
      <c r="A8631" s="35">
        <v>2018</v>
      </c>
      <c r="B8631" s="35">
        <v>12</v>
      </c>
      <c r="C8631" s="36" t="s">
        <v>19</v>
      </c>
      <c r="D8631" s="36" t="s">
        <v>70</v>
      </c>
      <c r="E8631" s="36" t="s">
        <v>12</v>
      </c>
      <c r="F8631" s="38">
        <v>564</v>
      </c>
    </row>
    <row r="8632" spans="1:6" x14ac:dyDescent="0.25">
      <c r="A8632" s="35">
        <v>2018</v>
      </c>
      <c r="B8632" s="35">
        <v>12</v>
      </c>
      <c r="C8632" s="36" t="s">
        <v>19</v>
      </c>
      <c r="D8632" s="36" t="s">
        <v>70</v>
      </c>
      <c r="E8632" s="36" t="s">
        <v>13</v>
      </c>
      <c r="F8632" s="38">
        <v>1352</v>
      </c>
    </row>
    <row r="8633" spans="1:6" x14ac:dyDescent="0.25">
      <c r="A8633" s="35">
        <v>2018</v>
      </c>
      <c r="B8633" s="35">
        <v>12</v>
      </c>
      <c r="C8633" s="36" t="s">
        <v>19</v>
      </c>
      <c r="D8633" s="36" t="s">
        <v>69</v>
      </c>
      <c r="E8633" s="36" t="s">
        <v>11</v>
      </c>
      <c r="F8633" s="38">
        <v>793924</v>
      </c>
    </row>
    <row r="8634" spans="1:6" x14ac:dyDescent="0.25">
      <c r="A8634" s="35">
        <v>2018</v>
      </c>
      <c r="B8634" s="35">
        <v>12</v>
      </c>
      <c r="C8634" s="36" t="s">
        <v>19</v>
      </c>
      <c r="D8634" s="36" t="s">
        <v>69</v>
      </c>
      <c r="E8634" s="36" t="s">
        <v>13</v>
      </c>
      <c r="F8634" s="38">
        <v>86</v>
      </c>
    </row>
    <row r="8635" spans="1:6" x14ac:dyDescent="0.25">
      <c r="A8635" s="35">
        <v>2018</v>
      </c>
      <c r="B8635" s="35">
        <v>12</v>
      </c>
      <c r="C8635" s="36" t="s">
        <v>19</v>
      </c>
      <c r="D8635" s="36" t="s">
        <v>15</v>
      </c>
      <c r="E8635" s="36" t="s">
        <v>10</v>
      </c>
      <c r="F8635" s="38">
        <v>0</v>
      </c>
    </row>
    <row r="8636" spans="1:6" x14ac:dyDescent="0.25">
      <c r="A8636" s="35">
        <v>2018</v>
      </c>
      <c r="B8636" s="35">
        <v>12</v>
      </c>
      <c r="C8636" s="36" t="s">
        <v>19</v>
      </c>
      <c r="D8636" s="36" t="s">
        <v>15</v>
      </c>
      <c r="E8636" s="36" t="s">
        <v>11</v>
      </c>
      <c r="F8636" s="38">
        <v>7099699</v>
      </c>
    </row>
    <row r="8637" spans="1:6" x14ac:dyDescent="0.25">
      <c r="A8637" s="35">
        <v>2018</v>
      </c>
      <c r="B8637" s="35">
        <v>12</v>
      </c>
      <c r="C8637" s="36" t="s">
        <v>19</v>
      </c>
      <c r="D8637" s="36" t="s">
        <v>15</v>
      </c>
      <c r="E8637" s="36" t="s">
        <v>13</v>
      </c>
      <c r="F8637" s="38">
        <v>0</v>
      </c>
    </row>
    <row r="8638" spans="1:6" x14ac:dyDescent="0.25">
      <c r="A8638" s="35">
        <v>2018</v>
      </c>
      <c r="B8638" s="35">
        <v>12</v>
      </c>
      <c r="C8638" s="36" t="s">
        <v>19</v>
      </c>
      <c r="D8638" s="36" t="s">
        <v>72</v>
      </c>
      <c r="E8638" s="36" t="s">
        <v>20</v>
      </c>
      <c r="F8638" s="38">
        <v>8732</v>
      </c>
    </row>
    <row r="8639" spans="1:6" x14ac:dyDescent="0.25">
      <c r="A8639" s="35">
        <v>2018</v>
      </c>
      <c r="B8639" s="35">
        <v>12</v>
      </c>
      <c r="C8639" s="36" t="s">
        <v>19</v>
      </c>
      <c r="D8639" s="36" t="s">
        <v>72</v>
      </c>
      <c r="E8639" s="36" t="s">
        <v>11</v>
      </c>
      <c r="F8639" s="38">
        <v>24342665</v>
      </c>
    </row>
    <row r="8640" spans="1:6" x14ac:dyDescent="0.25">
      <c r="A8640" s="35">
        <v>2018</v>
      </c>
      <c r="B8640" s="35">
        <v>12</v>
      </c>
      <c r="C8640" s="36" t="s">
        <v>19</v>
      </c>
      <c r="D8640" s="36" t="s">
        <v>72</v>
      </c>
      <c r="E8640" s="36" t="s">
        <v>13</v>
      </c>
      <c r="F8640" s="38">
        <v>738</v>
      </c>
    </row>
    <row r="8641" spans="1:6" x14ac:dyDescent="0.25">
      <c r="A8641" s="35">
        <v>2018</v>
      </c>
      <c r="B8641" s="35">
        <v>12</v>
      </c>
      <c r="C8641" s="36" t="s">
        <v>19</v>
      </c>
      <c r="D8641" s="36" t="s">
        <v>14</v>
      </c>
      <c r="E8641" s="36" t="s">
        <v>20</v>
      </c>
      <c r="F8641" s="38">
        <v>642</v>
      </c>
    </row>
    <row r="8642" spans="1:6" x14ac:dyDescent="0.25">
      <c r="A8642" s="35">
        <v>2018</v>
      </c>
      <c r="B8642" s="35">
        <v>12</v>
      </c>
      <c r="C8642" s="36" t="s">
        <v>19</v>
      </c>
      <c r="D8642" s="36" t="s">
        <v>14</v>
      </c>
      <c r="E8642" s="36" t="s">
        <v>11</v>
      </c>
      <c r="F8642" s="38">
        <v>18078320</v>
      </c>
    </row>
    <row r="8643" spans="1:6" x14ac:dyDescent="0.25">
      <c r="A8643" s="35">
        <v>2018</v>
      </c>
      <c r="B8643" s="35">
        <v>12</v>
      </c>
      <c r="C8643" s="36" t="s">
        <v>19</v>
      </c>
      <c r="D8643" s="36" t="s">
        <v>14</v>
      </c>
      <c r="E8643" s="36" t="s">
        <v>12</v>
      </c>
      <c r="F8643" s="38">
        <v>0</v>
      </c>
    </row>
    <row r="8644" spans="1:6" x14ac:dyDescent="0.25">
      <c r="A8644" s="35">
        <v>2018</v>
      </c>
      <c r="B8644" s="35">
        <v>12</v>
      </c>
      <c r="C8644" s="36" t="s">
        <v>19</v>
      </c>
      <c r="D8644" s="36" t="s">
        <v>14</v>
      </c>
      <c r="E8644" s="36" t="s">
        <v>13</v>
      </c>
      <c r="F8644" s="38">
        <v>5202</v>
      </c>
    </row>
    <row r="8645" spans="1:6" x14ac:dyDescent="0.25">
      <c r="A8645" s="35">
        <v>2018</v>
      </c>
      <c r="B8645" s="35">
        <v>12</v>
      </c>
      <c r="C8645" s="36" t="s">
        <v>21</v>
      </c>
      <c r="D8645" s="36" t="s">
        <v>9</v>
      </c>
      <c r="E8645" s="36" t="s">
        <v>10</v>
      </c>
      <c r="F8645" s="38">
        <v>1471783</v>
      </c>
    </row>
    <row r="8646" spans="1:6" x14ac:dyDescent="0.25">
      <c r="A8646" s="35">
        <v>2018</v>
      </c>
      <c r="B8646" s="35">
        <v>12</v>
      </c>
      <c r="C8646" s="36" t="s">
        <v>21</v>
      </c>
      <c r="D8646" s="36" t="s">
        <v>9</v>
      </c>
      <c r="E8646" s="36" t="s">
        <v>11</v>
      </c>
      <c r="F8646" s="38">
        <v>9758756</v>
      </c>
    </row>
    <row r="8647" spans="1:6" x14ac:dyDescent="0.25">
      <c r="A8647" s="35">
        <v>2018</v>
      </c>
      <c r="B8647" s="35">
        <v>12</v>
      </c>
      <c r="C8647" s="36" t="s">
        <v>21</v>
      </c>
      <c r="D8647" s="36" t="s">
        <v>9</v>
      </c>
      <c r="E8647" s="36" t="s">
        <v>13</v>
      </c>
      <c r="F8647" s="38">
        <v>2369</v>
      </c>
    </row>
    <row r="8648" spans="1:6" x14ac:dyDescent="0.25">
      <c r="A8648" s="35">
        <v>2018</v>
      </c>
      <c r="B8648" s="35">
        <v>12</v>
      </c>
      <c r="C8648" s="36" t="s">
        <v>21</v>
      </c>
      <c r="D8648" s="36" t="s">
        <v>70</v>
      </c>
      <c r="E8648" s="36" t="s">
        <v>10</v>
      </c>
      <c r="F8648" s="38">
        <v>348</v>
      </c>
    </row>
    <row r="8649" spans="1:6" x14ac:dyDescent="0.25">
      <c r="A8649" s="35">
        <v>2018</v>
      </c>
      <c r="B8649" s="35">
        <v>12</v>
      </c>
      <c r="C8649" s="36" t="s">
        <v>21</v>
      </c>
      <c r="D8649" s="36" t="s">
        <v>70</v>
      </c>
      <c r="E8649" s="36" t="s">
        <v>11</v>
      </c>
      <c r="F8649" s="38">
        <v>23449</v>
      </c>
    </row>
    <row r="8650" spans="1:6" x14ac:dyDescent="0.25">
      <c r="A8650" s="35">
        <v>2018</v>
      </c>
      <c r="B8650" s="35">
        <v>12</v>
      </c>
      <c r="C8650" s="36" t="s">
        <v>21</v>
      </c>
      <c r="D8650" s="36" t="s">
        <v>70</v>
      </c>
      <c r="E8650" s="36" t="s">
        <v>13</v>
      </c>
      <c r="F8650" s="38">
        <v>3</v>
      </c>
    </row>
    <row r="8651" spans="1:6" x14ac:dyDescent="0.25">
      <c r="A8651" s="35">
        <v>2018</v>
      </c>
      <c r="B8651" s="35">
        <v>12</v>
      </c>
      <c r="C8651" s="36" t="s">
        <v>21</v>
      </c>
      <c r="D8651" s="36" t="s">
        <v>69</v>
      </c>
      <c r="E8651" s="36" t="s">
        <v>11</v>
      </c>
      <c r="F8651" s="38">
        <v>4668</v>
      </c>
    </row>
    <row r="8652" spans="1:6" x14ac:dyDescent="0.25">
      <c r="A8652" s="35">
        <v>2018</v>
      </c>
      <c r="B8652" s="35">
        <v>12</v>
      </c>
      <c r="C8652" s="36" t="s">
        <v>21</v>
      </c>
      <c r="D8652" s="36" t="s">
        <v>69</v>
      </c>
      <c r="E8652" s="36" t="s">
        <v>13</v>
      </c>
      <c r="F8652" s="38">
        <v>0</v>
      </c>
    </row>
    <row r="8653" spans="1:6" x14ac:dyDescent="0.25">
      <c r="A8653" s="35">
        <v>2018</v>
      </c>
      <c r="B8653" s="35">
        <v>12</v>
      </c>
      <c r="C8653" s="36" t="s">
        <v>21</v>
      </c>
      <c r="D8653" s="36" t="s">
        <v>15</v>
      </c>
      <c r="E8653" s="36" t="s">
        <v>10</v>
      </c>
      <c r="F8653" s="38">
        <v>0</v>
      </c>
    </row>
    <row r="8654" spans="1:6" x14ac:dyDescent="0.25">
      <c r="A8654" s="35">
        <v>2018</v>
      </c>
      <c r="B8654" s="35">
        <v>12</v>
      </c>
      <c r="C8654" s="36" t="s">
        <v>21</v>
      </c>
      <c r="D8654" s="36" t="s">
        <v>15</v>
      </c>
      <c r="E8654" s="36" t="s">
        <v>11</v>
      </c>
      <c r="F8654" s="38">
        <v>77990</v>
      </c>
    </row>
    <row r="8655" spans="1:6" x14ac:dyDescent="0.25">
      <c r="A8655" s="35">
        <v>2018</v>
      </c>
      <c r="B8655" s="35">
        <v>12</v>
      </c>
      <c r="C8655" s="36" t="s">
        <v>21</v>
      </c>
      <c r="D8655" s="36" t="s">
        <v>15</v>
      </c>
      <c r="E8655" s="36" t="s">
        <v>13</v>
      </c>
      <c r="F8655" s="38">
        <v>0</v>
      </c>
    </row>
    <row r="8656" spans="1:6" x14ac:dyDescent="0.25">
      <c r="A8656" s="35">
        <v>2018</v>
      </c>
      <c r="B8656" s="35">
        <v>12</v>
      </c>
      <c r="C8656" s="36" t="s">
        <v>21</v>
      </c>
      <c r="D8656" s="36" t="s">
        <v>72</v>
      </c>
      <c r="E8656" s="36" t="s">
        <v>11</v>
      </c>
      <c r="F8656" s="38">
        <v>1079100</v>
      </c>
    </row>
    <row r="8657" spans="1:6" x14ac:dyDescent="0.25">
      <c r="A8657" s="35">
        <v>2018</v>
      </c>
      <c r="B8657" s="35">
        <v>12</v>
      </c>
      <c r="C8657" s="36" t="s">
        <v>21</v>
      </c>
      <c r="D8657" s="36" t="s">
        <v>72</v>
      </c>
      <c r="E8657" s="36" t="s">
        <v>13</v>
      </c>
      <c r="F8657" s="38">
        <v>317</v>
      </c>
    </row>
    <row r="8658" spans="1:6" x14ac:dyDescent="0.25">
      <c r="A8658" s="35">
        <v>2018</v>
      </c>
      <c r="B8658" s="35">
        <v>12</v>
      </c>
      <c r="C8658" s="36" t="s">
        <v>21</v>
      </c>
      <c r="D8658" s="36" t="s">
        <v>14</v>
      </c>
      <c r="E8658" s="36" t="s">
        <v>10</v>
      </c>
      <c r="F8658" s="38">
        <v>1471435</v>
      </c>
    </row>
    <row r="8659" spans="1:6" x14ac:dyDescent="0.25">
      <c r="A8659" s="35">
        <v>2018</v>
      </c>
      <c r="B8659" s="35">
        <v>12</v>
      </c>
      <c r="C8659" s="36" t="s">
        <v>21</v>
      </c>
      <c r="D8659" s="36" t="s">
        <v>14</v>
      </c>
      <c r="E8659" s="36" t="s">
        <v>11</v>
      </c>
      <c r="F8659" s="38">
        <v>8573549</v>
      </c>
    </row>
    <row r="8660" spans="1:6" x14ac:dyDescent="0.25">
      <c r="A8660" s="35">
        <v>2018</v>
      </c>
      <c r="B8660" s="35">
        <v>12</v>
      </c>
      <c r="C8660" s="36" t="s">
        <v>21</v>
      </c>
      <c r="D8660" s="36" t="s">
        <v>14</v>
      </c>
      <c r="E8660" s="36" t="s">
        <v>13</v>
      </c>
      <c r="F8660" s="38">
        <v>2049</v>
      </c>
    </row>
    <row r="8661" spans="1:6" x14ac:dyDescent="0.25">
      <c r="A8661" s="35">
        <v>2018</v>
      </c>
      <c r="B8661" s="35">
        <v>12</v>
      </c>
      <c r="C8661" s="36" t="s">
        <v>22</v>
      </c>
      <c r="D8661" s="36" t="s">
        <v>9</v>
      </c>
      <c r="E8661" s="36" t="s">
        <v>10</v>
      </c>
      <c r="F8661" s="38">
        <v>29159</v>
      </c>
    </row>
    <row r="8662" spans="1:6" x14ac:dyDescent="0.25">
      <c r="A8662" s="35">
        <v>2018</v>
      </c>
      <c r="B8662" s="35">
        <v>12</v>
      </c>
      <c r="C8662" s="36" t="s">
        <v>22</v>
      </c>
      <c r="D8662" s="36" t="s">
        <v>9</v>
      </c>
      <c r="E8662" s="36" t="s">
        <v>11</v>
      </c>
      <c r="F8662" s="38">
        <v>13148273</v>
      </c>
    </row>
    <row r="8663" spans="1:6" x14ac:dyDescent="0.25">
      <c r="A8663" s="35">
        <v>2018</v>
      </c>
      <c r="B8663" s="35">
        <v>12</v>
      </c>
      <c r="C8663" s="36" t="s">
        <v>22</v>
      </c>
      <c r="D8663" s="36" t="s">
        <v>9</v>
      </c>
      <c r="E8663" s="36" t="s">
        <v>13</v>
      </c>
      <c r="F8663" s="38">
        <v>5481</v>
      </c>
    </row>
    <row r="8664" spans="1:6" x14ac:dyDescent="0.25">
      <c r="A8664" s="35">
        <v>2018</v>
      </c>
      <c r="B8664" s="35">
        <v>12</v>
      </c>
      <c r="C8664" s="36" t="s">
        <v>22</v>
      </c>
      <c r="D8664" s="36" t="s">
        <v>70</v>
      </c>
      <c r="E8664" s="36" t="s">
        <v>11</v>
      </c>
      <c r="F8664" s="38">
        <v>345773</v>
      </c>
    </row>
    <row r="8665" spans="1:6" x14ac:dyDescent="0.25">
      <c r="A8665" s="35">
        <v>2018</v>
      </c>
      <c r="B8665" s="35">
        <v>12</v>
      </c>
      <c r="C8665" s="36" t="s">
        <v>22</v>
      </c>
      <c r="D8665" s="36" t="s">
        <v>70</v>
      </c>
      <c r="E8665" s="36" t="s">
        <v>13</v>
      </c>
      <c r="F8665" s="38">
        <v>0</v>
      </c>
    </row>
    <row r="8666" spans="1:6" x14ac:dyDescent="0.25">
      <c r="A8666" s="35">
        <v>2018</v>
      </c>
      <c r="B8666" s="35">
        <v>12</v>
      </c>
      <c r="C8666" s="36" t="s">
        <v>22</v>
      </c>
      <c r="D8666" s="36" t="s">
        <v>69</v>
      </c>
      <c r="E8666" s="36" t="s">
        <v>11</v>
      </c>
      <c r="F8666" s="38">
        <v>219753</v>
      </c>
    </row>
    <row r="8667" spans="1:6" x14ac:dyDescent="0.25">
      <c r="A8667" s="35">
        <v>2018</v>
      </c>
      <c r="B8667" s="35">
        <v>12</v>
      </c>
      <c r="C8667" s="36" t="s">
        <v>22</v>
      </c>
      <c r="D8667" s="36" t="s">
        <v>69</v>
      </c>
      <c r="E8667" s="36" t="s">
        <v>13</v>
      </c>
      <c r="F8667" s="38">
        <v>9</v>
      </c>
    </row>
    <row r="8668" spans="1:6" x14ac:dyDescent="0.25">
      <c r="A8668" s="35">
        <v>2018</v>
      </c>
      <c r="B8668" s="35">
        <v>12</v>
      </c>
      <c r="C8668" s="36" t="s">
        <v>22</v>
      </c>
      <c r="D8668" s="36" t="s">
        <v>15</v>
      </c>
      <c r="E8668" s="36" t="s">
        <v>11</v>
      </c>
      <c r="F8668" s="38">
        <v>143709</v>
      </c>
    </row>
    <row r="8669" spans="1:6" x14ac:dyDescent="0.25">
      <c r="A8669" s="35">
        <v>2018</v>
      </c>
      <c r="B8669" s="35">
        <v>12</v>
      </c>
      <c r="C8669" s="36" t="s">
        <v>22</v>
      </c>
      <c r="D8669" s="36" t="s">
        <v>15</v>
      </c>
      <c r="E8669" s="36" t="s">
        <v>13</v>
      </c>
      <c r="F8669" s="38">
        <v>0</v>
      </c>
    </row>
    <row r="8670" spans="1:6" x14ac:dyDescent="0.25">
      <c r="A8670" s="35">
        <v>2018</v>
      </c>
      <c r="B8670" s="35">
        <v>12</v>
      </c>
      <c r="C8670" s="36" t="s">
        <v>22</v>
      </c>
      <c r="D8670" s="36" t="s">
        <v>72</v>
      </c>
      <c r="E8670" s="36" t="s">
        <v>10</v>
      </c>
      <c r="F8670" s="38">
        <v>29159</v>
      </c>
    </row>
    <row r="8671" spans="1:6" x14ac:dyDescent="0.25">
      <c r="A8671" s="35">
        <v>2018</v>
      </c>
      <c r="B8671" s="35">
        <v>12</v>
      </c>
      <c r="C8671" s="36" t="s">
        <v>22</v>
      </c>
      <c r="D8671" s="36" t="s">
        <v>72</v>
      </c>
      <c r="E8671" s="36" t="s">
        <v>11</v>
      </c>
      <c r="F8671" s="38">
        <v>12395342</v>
      </c>
    </row>
    <row r="8672" spans="1:6" x14ac:dyDescent="0.25">
      <c r="A8672" s="35">
        <v>2018</v>
      </c>
      <c r="B8672" s="35">
        <v>12</v>
      </c>
      <c r="C8672" s="36" t="s">
        <v>22</v>
      </c>
      <c r="D8672" s="36" t="s">
        <v>72</v>
      </c>
      <c r="E8672" s="36" t="s">
        <v>13</v>
      </c>
      <c r="F8672" s="38">
        <v>5013</v>
      </c>
    </row>
    <row r="8673" spans="1:6" x14ac:dyDescent="0.25">
      <c r="A8673" s="35">
        <v>2018</v>
      </c>
      <c r="B8673" s="35">
        <v>12</v>
      </c>
      <c r="C8673" s="36" t="s">
        <v>22</v>
      </c>
      <c r="D8673" s="36" t="s">
        <v>14</v>
      </c>
      <c r="E8673" s="36" t="s">
        <v>11</v>
      </c>
      <c r="F8673" s="38">
        <v>43696</v>
      </c>
    </row>
    <row r="8674" spans="1:6" x14ac:dyDescent="0.25">
      <c r="A8674" s="35">
        <v>2018</v>
      </c>
      <c r="B8674" s="35">
        <v>12</v>
      </c>
      <c r="C8674" s="36" t="s">
        <v>22</v>
      </c>
      <c r="D8674" s="36" t="s">
        <v>14</v>
      </c>
      <c r="E8674" s="36" t="s">
        <v>13</v>
      </c>
      <c r="F8674" s="38">
        <v>459</v>
      </c>
    </row>
    <row r="8675" spans="1:6" x14ac:dyDescent="0.25">
      <c r="A8675" s="35">
        <v>2018</v>
      </c>
      <c r="B8675" s="35">
        <v>12</v>
      </c>
      <c r="C8675" s="36" t="s">
        <v>23</v>
      </c>
      <c r="D8675" s="36" t="s">
        <v>9</v>
      </c>
      <c r="E8675" s="36" t="s">
        <v>11</v>
      </c>
      <c r="F8675" s="38">
        <v>57603</v>
      </c>
    </row>
    <row r="8676" spans="1:6" x14ac:dyDescent="0.25">
      <c r="A8676" s="35">
        <v>2018</v>
      </c>
      <c r="B8676" s="35">
        <v>12</v>
      </c>
      <c r="C8676" s="36" t="s">
        <v>23</v>
      </c>
      <c r="D8676" s="36" t="s">
        <v>9</v>
      </c>
      <c r="E8676" s="36" t="s">
        <v>13</v>
      </c>
      <c r="F8676" s="38">
        <v>0</v>
      </c>
    </row>
    <row r="8677" spans="1:6" x14ac:dyDescent="0.25">
      <c r="A8677" s="35">
        <v>2018</v>
      </c>
      <c r="B8677" s="35">
        <v>12</v>
      </c>
      <c r="C8677" s="36" t="s">
        <v>23</v>
      </c>
      <c r="D8677" s="36" t="s">
        <v>69</v>
      </c>
      <c r="E8677" s="36" t="s">
        <v>11</v>
      </c>
      <c r="F8677" s="38">
        <v>57603</v>
      </c>
    </row>
    <row r="8678" spans="1:6" x14ac:dyDescent="0.25">
      <c r="A8678" s="35">
        <v>2018</v>
      </c>
      <c r="B8678" s="35">
        <v>12</v>
      </c>
      <c r="C8678" s="36" t="s">
        <v>23</v>
      </c>
      <c r="D8678" s="36" t="s">
        <v>69</v>
      </c>
      <c r="E8678" s="36" t="s">
        <v>13</v>
      </c>
      <c r="F8678" s="38">
        <v>0</v>
      </c>
    </row>
    <row r="8679" spans="1:6" x14ac:dyDescent="0.25">
      <c r="A8679" s="35">
        <v>2018</v>
      </c>
      <c r="B8679" s="35">
        <v>12</v>
      </c>
      <c r="C8679" s="36" t="s">
        <v>24</v>
      </c>
      <c r="D8679" s="36" t="s">
        <v>9</v>
      </c>
      <c r="E8679" s="36" t="s">
        <v>10</v>
      </c>
      <c r="F8679" s="38">
        <v>3470</v>
      </c>
    </row>
    <row r="8680" spans="1:6" x14ac:dyDescent="0.25">
      <c r="A8680" s="35">
        <v>2018</v>
      </c>
      <c r="B8680" s="35">
        <v>12</v>
      </c>
      <c r="C8680" s="36" t="s">
        <v>24</v>
      </c>
      <c r="D8680" s="36" t="s">
        <v>9</v>
      </c>
      <c r="E8680" s="36" t="s">
        <v>11</v>
      </c>
      <c r="F8680" s="38">
        <v>1496950</v>
      </c>
    </row>
    <row r="8681" spans="1:6" x14ac:dyDescent="0.25">
      <c r="A8681" s="35">
        <v>2018</v>
      </c>
      <c r="B8681" s="35">
        <v>12</v>
      </c>
      <c r="C8681" s="36" t="s">
        <v>24</v>
      </c>
      <c r="D8681" s="36" t="s">
        <v>9</v>
      </c>
      <c r="E8681" s="36" t="s">
        <v>12</v>
      </c>
      <c r="F8681" s="38">
        <v>67</v>
      </c>
    </row>
    <row r="8682" spans="1:6" x14ac:dyDescent="0.25">
      <c r="A8682" s="35">
        <v>2018</v>
      </c>
      <c r="B8682" s="35">
        <v>12</v>
      </c>
      <c r="C8682" s="36" t="s">
        <v>24</v>
      </c>
      <c r="D8682" s="36" t="s">
        <v>9</v>
      </c>
      <c r="E8682" s="36" t="s">
        <v>13</v>
      </c>
      <c r="F8682" s="38">
        <v>6649</v>
      </c>
    </row>
    <row r="8683" spans="1:6" x14ac:dyDescent="0.25">
      <c r="A8683" s="35">
        <v>2018</v>
      </c>
      <c r="B8683" s="35">
        <v>12</v>
      </c>
      <c r="C8683" s="36" t="s">
        <v>24</v>
      </c>
      <c r="D8683" s="36" t="s">
        <v>70</v>
      </c>
      <c r="E8683" s="36" t="s">
        <v>11</v>
      </c>
      <c r="F8683" s="38">
        <v>266788</v>
      </c>
    </row>
    <row r="8684" spans="1:6" x14ac:dyDescent="0.25">
      <c r="A8684" s="35">
        <v>2018</v>
      </c>
      <c r="B8684" s="35">
        <v>12</v>
      </c>
      <c r="C8684" s="36" t="s">
        <v>24</v>
      </c>
      <c r="D8684" s="36" t="s">
        <v>70</v>
      </c>
      <c r="E8684" s="36" t="s">
        <v>12</v>
      </c>
      <c r="F8684" s="38">
        <v>67</v>
      </c>
    </row>
    <row r="8685" spans="1:6" x14ac:dyDescent="0.25">
      <c r="A8685" s="35">
        <v>2018</v>
      </c>
      <c r="B8685" s="35">
        <v>12</v>
      </c>
      <c r="C8685" s="36" t="s">
        <v>24</v>
      </c>
      <c r="D8685" s="36" t="s">
        <v>70</v>
      </c>
      <c r="E8685" s="36" t="s">
        <v>13</v>
      </c>
      <c r="F8685" s="38">
        <v>0</v>
      </c>
    </row>
    <row r="8686" spans="1:6" x14ac:dyDescent="0.25">
      <c r="A8686" s="35">
        <v>2018</v>
      </c>
      <c r="B8686" s="35">
        <v>12</v>
      </c>
      <c r="C8686" s="36" t="s">
        <v>24</v>
      </c>
      <c r="D8686" s="36" t="s">
        <v>15</v>
      </c>
      <c r="E8686" s="36" t="s">
        <v>10</v>
      </c>
      <c r="F8686" s="38">
        <v>0</v>
      </c>
    </row>
    <row r="8687" spans="1:6" x14ac:dyDescent="0.25">
      <c r="A8687" s="35">
        <v>2018</v>
      </c>
      <c r="B8687" s="35">
        <v>12</v>
      </c>
      <c r="C8687" s="36" t="s">
        <v>24</v>
      </c>
      <c r="D8687" s="36" t="s">
        <v>15</v>
      </c>
      <c r="E8687" s="36" t="s">
        <v>11</v>
      </c>
      <c r="F8687" s="38">
        <v>28606</v>
      </c>
    </row>
    <row r="8688" spans="1:6" x14ac:dyDescent="0.25">
      <c r="A8688" s="35">
        <v>2018</v>
      </c>
      <c r="B8688" s="35">
        <v>12</v>
      </c>
      <c r="C8688" s="36" t="s">
        <v>24</v>
      </c>
      <c r="D8688" s="36" t="s">
        <v>15</v>
      </c>
      <c r="E8688" s="36" t="s">
        <v>13</v>
      </c>
      <c r="F8688" s="38">
        <v>336</v>
      </c>
    </row>
    <row r="8689" spans="1:6" x14ac:dyDescent="0.25">
      <c r="A8689" s="35">
        <v>2018</v>
      </c>
      <c r="B8689" s="35">
        <v>12</v>
      </c>
      <c r="C8689" s="36" t="s">
        <v>24</v>
      </c>
      <c r="D8689" s="36" t="s">
        <v>72</v>
      </c>
      <c r="E8689" s="36" t="s">
        <v>10</v>
      </c>
      <c r="F8689" s="38">
        <v>3470</v>
      </c>
    </row>
    <row r="8690" spans="1:6" x14ac:dyDescent="0.25">
      <c r="A8690" s="35">
        <v>2018</v>
      </c>
      <c r="B8690" s="35">
        <v>12</v>
      </c>
      <c r="C8690" s="36" t="s">
        <v>24</v>
      </c>
      <c r="D8690" s="36" t="s">
        <v>72</v>
      </c>
      <c r="E8690" s="36" t="s">
        <v>11</v>
      </c>
      <c r="F8690" s="38">
        <v>1184180</v>
      </c>
    </row>
    <row r="8691" spans="1:6" x14ac:dyDescent="0.25">
      <c r="A8691" s="35">
        <v>2018</v>
      </c>
      <c r="B8691" s="35">
        <v>12</v>
      </c>
      <c r="C8691" s="36" t="s">
        <v>24</v>
      </c>
      <c r="D8691" s="36" t="s">
        <v>72</v>
      </c>
      <c r="E8691" s="36" t="s">
        <v>13</v>
      </c>
      <c r="F8691" s="38">
        <v>6025</v>
      </c>
    </row>
    <row r="8692" spans="1:6" x14ac:dyDescent="0.25">
      <c r="A8692" s="35">
        <v>2018</v>
      </c>
      <c r="B8692" s="35">
        <v>12</v>
      </c>
      <c r="C8692" s="36" t="s">
        <v>24</v>
      </c>
      <c r="D8692" s="36" t="s">
        <v>14</v>
      </c>
      <c r="E8692" s="36" t="s">
        <v>11</v>
      </c>
      <c r="F8692" s="38">
        <v>17376</v>
      </c>
    </row>
    <row r="8693" spans="1:6" x14ac:dyDescent="0.25">
      <c r="A8693" s="35">
        <v>2018</v>
      </c>
      <c r="B8693" s="35">
        <v>12</v>
      </c>
      <c r="C8693" s="36" t="s">
        <v>24</v>
      </c>
      <c r="D8693" s="36" t="s">
        <v>14</v>
      </c>
      <c r="E8693" s="36" t="s">
        <v>13</v>
      </c>
      <c r="F8693" s="38">
        <v>288</v>
      </c>
    </row>
    <row r="8694" spans="1:6" x14ac:dyDescent="0.25">
      <c r="A8694" s="35">
        <v>2018</v>
      </c>
      <c r="B8694" s="35">
        <v>12</v>
      </c>
      <c r="C8694" s="36" t="s">
        <v>25</v>
      </c>
      <c r="D8694" s="36" t="s">
        <v>9</v>
      </c>
      <c r="E8694" s="36" t="s">
        <v>10</v>
      </c>
      <c r="F8694" s="38">
        <v>1075601</v>
      </c>
    </row>
    <row r="8695" spans="1:6" x14ac:dyDescent="0.25">
      <c r="A8695" s="35">
        <v>2018</v>
      </c>
      <c r="B8695" s="35">
        <v>12</v>
      </c>
      <c r="C8695" s="36" t="s">
        <v>25</v>
      </c>
      <c r="D8695" s="36" t="s">
        <v>9</v>
      </c>
      <c r="E8695" s="36" t="s">
        <v>11</v>
      </c>
      <c r="F8695" s="38">
        <v>84849287</v>
      </c>
    </row>
    <row r="8696" spans="1:6" x14ac:dyDescent="0.25">
      <c r="A8696" s="35">
        <v>2018</v>
      </c>
      <c r="B8696" s="35">
        <v>12</v>
      </c>
      <c r="C8696" s="36" t="s">
        <v>25</v>
      </c>
      <c r="D8696" s="36" t="s">
        <v>9</v>
      </c>
      <c r="E8696" s="36" t="s">
        <v>12</v>
      </c>
      <c r="F8696" s="38">
        <v>2</v>
      </c>
    </row>
    <row r="8697" spans="1:6" x14ac:dyDescent="0.25">
      <c r="A8697" s="35">
        <v>2018</v>
      </c>
      <c r="B8697" s="35">
        <v>12</v>
      </c>
      <c r="C8697" s="36" t="s">
        <v>25</v>
      </c>
      <c r="D8697" s="36" t="s">
        <v>9</v>
      </c>
      <c r="E8697" s="36" t="s">
        <v>13</v>
      </c>
      <c r="F8697" s="38">
        <v>249608</v>
      </c>
    </row>
    <row r="8698" spans="1:6" x14ac:dyDescent="0.25">
      <c r="A8698" s="35">
        <v>2018</v>
      </c>
      <c r="B8698" s="35">
        <v>12</v>
      </c>
      <c r="C8698" s="36" t="s">
        <v>25</v>
      </c>
      <c r="D8698" s="36" t="s">
        <v>70</v>
      </c>
      <c r="E8698" s="36" t="s">
        <v>10</v>
      </c>
      <c r="F8698" s="38">
        <v>1402</v>
      </c>
    </row>
    <row r="8699" spans="1:6" x14ac:dyDescent="0.25">
      <c r="A8699" s="35">
        <v>2018</v>
      </c>
      <c r="B8699" s="35">
        <v>12</v>
      </c>
      <c r="C8699" s="36" t="s">
        <v>25</v>
      </c>
      <c r="D8699" s="36" t="s">
        <v>70</v>
      </c>
      <c r="E8699" s="36" t="s">
        <v>11</v>
      </c>
      <c r="F8699" s="38">
        <v>670255</v>
      </c>
    </row>
    <row r="8700" spans="1:6" x14ac:dyDescent="0.25">
      <c r="A8700" s="35">
        <v>2018</v>
      </c>
      <c r="B8700" s="35">
        <v>12</v>
      </c>
      <c r="C8700" s="36" t="s">
        <v>25</v>
      </c>
      <c r="D8700" s="36" t="s">
        <v>70</v>
      </c>
      <c r="E8700" s="36" t="s">
        <v>12</v>
      </c>
      <c r="F8700" s="38">
        <v>2</v>
      </c>
    </row>
    <row r="8701" spans="1:6" x14ac:dyDescent="0.25">
      <c r="A8701" s="35">
        <v>2018</v>
      </c>
      <c r="B8701" s="35">
        <v>12</v>
      </c>
      <c r="C8701" s="36" t="s">
        <v>25</v>
      </c>
      <c r="D8701" s="36" t="s">
        <v>70</v>
      </c>
      <c r="E8701" s="36" t="s">
        <v>13</v>
      </c>
      <c r="F8701" s="38">
        <v>3594</v>
      </c>
    </row>
    <row r="8702" spans="1:6" x14ac:dyDescent="0.25">
      <c r="A8702" s="35">
        <v>2018</v>
      </c>
      <c r="B8702" s="35">
        <v>12</v>
      </c>
      <c r="C8702" s="36" t="s">
        <v>25</v>
      </c>
      <c r="D8702" s="36" t="s">
        <v>69</v>
      </c>
      <c r="E8702" s="36" t="s">
        <v>11</v>
      </c>
      <c r="F8702" s="38">
        <v>15178</v>
      </c>
    </row>
    <row r="8703" spans="1:6" x14ac:dyDescent="0.25">
      <c r="A8703" s="35">
        <v>2018</v>
      </c>
      <c r="B8703" s="35">
        <v>12</v>
      </c>
      <c r="C8703" s="36" t="s">
        <v>25</v>
      </c>
      <c r="D8703" s="36" t="s">
        <v>69</v>
      </c>
      <c r="E8703" s="36" t="s">
        <v>13</v>
      </c>
      <c r="F8703" s="38">
        <v>0</v>
      </c>
    </row>
    <row r="8704" spans="1:6" x14ac:dyDescent="0.25">
      <c r="A8704" s="35">
        <v>2018</v>
      </c>
      <c r="B8704" s="35">
        <v>12</v>
      </c>
      <c r="C8704" s="36" t="s">
        <v>25</v>
      </c>
      <c r="D8704" s="36" t="s">
        <v>15</v>
      </c>
      <c r="E8704" s="36" t="s">
        <v>11</v>
      </c>
      <c r="F8704" s="38">
        <v>1372540</v>
      </c>
    </row>
    <row r="8705" spans="1:6" x14ac:dyDescent="0.25">
      <c r="A8705" s="35">
        <v>2018</v>
      </c>
      <c r="B8705" s="35">
        <v>12</v>
      </c>
      <c r="C8705" s="36" t="s">
        <v>25</v>
      </c>
      <c r="D8705" s="36" t="s">
        <v>15</v>
      </c>
      <c r="E8705" s="36" t="s">
        <v>13</v>
      </c>
      <c r="F8705" s="38">
        <v>0</v>
      </c>
    </row>
    <row r="8706" spans="1:6" x14ac:dyDescent="0.25">
      <c r="A8706" s="35">
        <v>2018</v>
      </c>
      <c r="B8706" s="35">
        <v>12</v>
      </c>
      <c r="C8706" s="36" t="s">
        <v>25</v>
      </c>
      <c r="D8706" s="36" t="s">
        <v>72</v>
      </c>
      <c r="E8706" s="36" t="s">
        <v>11</v>
      </c>
      <c r="F8706" s="38">
        <v>1301840</v>
      </c>
    </row>
    <row r="8707" spans="1:6" x14ac:dyDescent="0.25">
      <c r="A8707" s="35">
        <v>2018</v>
      </c>
      <c r="B8707" s="35">
        <v>12</v>
      </c>
      <c r="C8707" s="36" t="s">
        <v>25</v>
      </c>
      <c r="D8707" s="36" t="s">
        <v>72</v>
      </c>
      <c r="E8707" s="36" t="s">
        <v>13</v>
      </c>
      <c r="F8707" s="38">
        <v>297</v>
      </c>
    </row>
    <row r="8708" spans="1:6" x14ac:dyDescent="0.25">
      <c r="A8708" s="35">
        <v>2018</v>
      </c>
      <c r="B8708" s="35">
        <v>12</v>
      </c>
      <c r="C8708" s="36" t="s">
        <v>25</v>
      </c>
      <c r="D8708" s="36" t="s">
        <v>14</v>
      </c>
      <c r="E8708" s="36" t="s">
        <v>10</v>
      </c>
      <c r="F8708" s="38">
        <v>1074199</v>
      </c>
    </row>
    <row r="8709" spans="1:6" x14ac:dyDescent="0.25">
      <c r="A8709" s="35">
        <v>2018</v>
      </c>
      <c r="B8709" s="35">
        <v>12</v>
      </c>
      <c r="C8709" s="36" t="s">
        <v>25</v>
      </c>
      <c r="D8709" s="36" t="s">
        <v>14</v>
      </c>
      <c r="E8709" s="36" t="s">
        <v>11</v>
      </c>
      <c r="F8709" s="38">
        <v>81489474</v>
      </c>
    </row>
    <row r="8710" spans="1:6" x14ac:dyDescent="0.25">
      <c r="A8710" s="35">
        <v>2018</v>
      </c>
      <c r="B8710" s="35">
        <v>12</v>
      </c>
      <c r="C8710" s="36" t="s">
        <v>25</v>
      </c>
      <c r="D8710" s="36" t="s">
        <v>14</v>
      </c>
      <c r="E8710" s="36" t="s">
        <v>13</v>
      </c>
      <c r="F8710" s="38">
        <v>245717</v>
      </c>
    </row>
    <row r="8711" spans="1:6" x14ac:dyDescent="0.25">
      <c r="A8711" s="35">
        <v>2018</v>
      </c>
      <c r="B8711" s="35">
        <v>12</v>
      </c>
      <c r="C8711" s="36" t="s">
        <v>26</v>
      </c>
      <c r="D8711" s="36" t="s">
        <v>9</v>
      </c>
      <c r="E8711" s="36" t="s">
        <v>10</v>
      </c>
      <c r="F8711" s="38">
        <v>1433077</v>
      </c>
    </row>
    <row r="8712" spans="1:6" x14ac:dyDescent="0.25">
      <c r="A8712" s="35">
        <v>2018</v>
      </c>
      <c r="B8712" s="35">
        <v>12</v>
      </c>
      <c r="C8712" s="36" t="s">
        <v>26</v>
      </c>
      <c r="D8712" s="36" t="s">
        <v>9</v>
      </c>
      <c r="E8712" s="36" t="s">
        <v>11</v>
      </c>
      <c r="F8712" s="38">
        <v>28091808</v>
      </c>
    </row>
    <row r="8713" spans="1:6" x14ac:dyDescent="0.25">
      <c r="A8713" s="35">
        <v>2018</v>
      </c>
      <c r="B8713" s="35">
        <v>12</v>
      </c>
      <c r="C8713" s="36" t="s">
        <v>26</v>
      </c>
      <c r="D8713" s="36" t="s">
        <v>9</v>
      </c>
      <c r="E8713" s="36" t="s">
        <v>13</v>
      </c>
      <c r="F8713" s="38">
        <v>57088</v>
      </c>
    </row>
    <row r="8714" spans="1:6" x14ac:dyDescent="0.25">
      <c r="A8714" s="35">
        <v>2018</v>
      </c>
      <c r="B8714" s="35">
        <v>12</v>
      </c>
      <c r="C8714" s="36" t="s">
        <v>26</v>
      </c>
      <c r="D8714" s="36" t="s">
        <v>70</v>
      </c>
      <c r="E8714" s="36" t="s">
        <v>10</v>
      </c>
      <c r="F8714" s="38">
        <v>3874</v>
      </c>
    </row>
    <row r="8715" spans="1:6" x14ac:dyDescent="0.25">
      <c r="A8715" s="35">
        <v>2018</v>
      </c>
      <c r="B8715" s="35">
        <v>12</v>
      </c>
      <c r="C8715" s="36" t="s">
        <v>26</v>
      </c>
      <c r="D8715" s="36" t="s">
        <v>70</v>
      </c>
      <c r="E8715" s="36" t="s">
        <v>11</v>
      </c>
      <c r="F8715" s="38">
        <v>306823</v>
      </c>
    </row>
    <row r="8716" spans="1:6" x14ac:dyDescent="0.25">
      <c r="A8716" s="35">
        <v>2018</v>
      </c>
      <c r="B8716" s="35">
        <v>12</v>
      </c>
      <c r="C8716" s="36" t="s">
        <v>26</v>
      </c>
      <c r="D8716" s="36" t="s">
        <v>70</v>
      </c>
      <c r="E8716" s="36" t="s">
        <v>13</v>
      </c>
      <c r="F8716" s="38">
        <v>24184</v>
      </c>
    </row>
    <row r="8717" spans="1:6" x14ac:dyDescent="0.25">
      <c r="A8717" s="35">
        <v>2018</v>
      </c>
      <c r="B8717" s="35">
        <v>12</v>
      </c>
      <c r="C8717" s="36" t="s">
        <v>26</v>
      </c>
      <c r="D8717" s="36" t="s">
        <v>69</v>
      </c>
      <c r="E8717" s="36" t="s">
        <v>11</v>
      </c>
      <c r="F8717" s="38">
        <v>0</v>
      </c>
    </row>
    <row r="8718" spans="1:6" x14ac:dyDescent="0.25">
      <c r="A8718" s="35">
        <v>2018</v>
      </c>
      <c r="B8718" s="35">
        <v>12</v>
      </c>
      <c r="C8718" s="36" t="s">
        <v>26</v>
      </c>
      <c r="D8718" s="36" t="s">
        <v>69</v>
      </c>
      <c r="E8718" s="36" t="s">
        <v>13</v>
      </c>
      <c r="F8718" s="38">
        <v>239</v>
      </c>
    </row>
    <row r="8719" spans="1:6" x14ac:dyDescent="0.25">
      <c r="A8719" s="35">
        <v>2018</v>
      </c>
      <c r="B8719" s="35">
        <v>12</v>
      </c>
      <c r="C8719" s="36" t="s">
        <v>26</v>
      </c>
      <c r="D8719" s="36" t="s">
        <v>15</v>
      </c>
      <c r="E8719" s="36" t="s">
        <v>11</v>
      </c>
      <c r="F8719" s="38">
        <v>42535</v>
      </c>
    </row>
    <row r="8720" spans="1:6" x14ac:dyDescent="0.25">
      <c r="A8720" s="35">
        <v>2018</v>
      </c>
      <c r="B8720" s="35">
        <v>12</v>
      </c>
      <c r="C8720" s="36" t="s">
        <v>26</v>
      </c>
      <c r="D8720" s="36" t="s">
        <v>15</v>
      </c>
      <c r="E8720" s="36" t="s">
        <v>13</v>
      </c>
      <c r="F8720" s="38">
        <v>0</v>
      </c>
    </row>
    <row r="8721" spans="1:6" x14ac:dyDescent="0.25">
      <c r="A8721" s="35">
        <v>2018</v>
      </c>
      <c r="B8721" s="35">
        <v>12</v>
      </c>
      <c r="C8721" s="36" t="s">
        <v>26</v>
      </c>
      <c r="D8721" s="36" t="s">
        <v>72</v>
      </c>
      <c r="E8721" s="36" t="s">
        <v>11</v>
      </c>
      <c r="F8721" s="38">
        <v>6401542</v>
      </c>
    </row>
    <row r="8722" spans="1:6" x14ac:dyDescent="0.25">
      <c r="A8722" s="35">
        <v>2018</v>
      </c>
      <c r="B8722" s="35">
        <v>12</v>
      </c>
      <c r="C8722" s="36" t="s">
        <v>26</v>
      </c>
      <c r="D8722" s="36" t="s">
        <v>72</v>
      </c>
      <c r="E8722" s="36" t="s">
        <v>13</v>
      </c>
      <c r="F8722" s="38">
        <v>9063</v>
      </c>
    </row>
    <row r="8723" spans="1:6" x14ac:dyDescent="0.25">
      <c r="A8723" s="35">
        <v>2018</v>
      </c>
      <c r="B8723" s="35">
        <v>12</v>
      </c>
      <c r="C8723" s="36" t="s">
        <v>26</v>
      </c>
      <c r="D8723" s="36" t="s">
        <v>14</v>
      </c>
      <c r="E8723" s="36" t="s">
        <v>10</v>
      </c>
      <c r="F8723" s="38">
        <v>1429203</v>
      </c>
    </row>
    <row r="8724" spans="1:6" x14ac:dyDescent="0.25">
      <c r="A8724" s="35">
        <v>2018</v>
      </c>
      <c r="B8724" s="35">
        <v>12</v>
      </c>
      <c r="C8724" s="36" t="s">
        <v>26</v>
      </c>
      <c r="D8724" s="36" t="s">
        <v>14</v>
      </c>
      <c r="E8724" s="36" t="s">
        <v>11</v>
      </c>
      <c r="F8724" s="38">
        <v>21340908</v>
      </c>
    </row>
    <row r="8725" spans="1:6" x14ac:dyDescent="0.25">
      <c r="A8725" s="35">
        <v>2018</v>
      </c>
      <c r="B8725" s="35">
        <v>12</v>
      </c>
      <c r="C8725" s="36" t="s">
        <v>26</v>
      </c>
      <c r="D8725" s="36" t="s">
        <v>14</v>
      </c>
      <c r="E8725" s="36" t="s">
        <v>13</v>
      </c>
      <c r="F8725" s="38">
        <v>23602</v>
      </c>
    </row>
    <row r="8726" spans="1:6" x14ac:dyDescent="0.25">
      <c r="A8726" s="35">
        <v>2018</v>
      </c>
      <c r="B8726" s="35">
        <v>12</v>
      </c>
      <c r="C8726" s="36" t="s">
        <v>27</v>
      </c>
      <c r="D8726" s="36" t="s">
        <v>9</v>
      </c>
      <c r="E8726" s="36" t="s">
        <v>10</v>
      </c>
      <c r="F8726" s="38">
        <v>62330</v>
      </c>
    </row>
    <row r="8727" spans="1:6" x14ac:dyDescent="0.25">
      <c r="A8727" s="35">
        <v>2018</v>
      </c>
      <c r="B8727" s="35">
        <v>12</v>
      </c>
      <c r="C8727" s="36" t="s">
        <v>27</v>
      </c>
      <c r="D8727" s="36" t="s">
        <v>9</v>
      </c>
      <c r="E8727" s="36" t="s">
        <v>20</v>
      </c>
      <c r="F8727" s="38">
        <v>89</v>
      </c>
    </row>
    <row r="8728" spans="1:6" x14ac:dyDescent="0.25">
      <c r="A8728" s="35">
        <v>2018</v>
      </c>
      <c r="B8728" s="35">
        <v>12</v>
      </c>
      <c r="C8728" s="36" t="s">
        <v>27</v>
      </c>
      <c r="D8728" s="36" t="s">
        <v>9</v>
      </c>
      <c r="E8728" s="36" t="s">
        <v>12</v>
      </c>
      <c r="F8728" s="38">
        <v>8</v>
      </c>
    </row>
    <row r="8729" spans="1:6" x14ac:dyDescent="0.25">
      <c r="A8729" s="35">
        <v>2018</v>
      </c>
      <c r="B8729" s="35">
        <v>12</v>
      </c>
      <c r="C8729" s="36" t="s">
        <v>27</v>
      </c>
      <c r="D8729" s="36" t="s">
        <v>9</v>
      </c>
      <c r="E8729" s="36" t="s">
        <v>13</v>
      </c>
      <c r="F8729" s="38">
        <v>896074</v>
      </c>
    </row>
    <row r="8730" spans="1:6" x14ac:dyDescent="0.25">
      <c r="A8730" s="35">
        <v>2018</v>
      </c>
      <c r="B8730" s="35">
        <v>12</v>
      </c>
      <c r="C8730" s="36" t="s">
        <v>27</v>
      </c>
      <c r="D8730" s="36" t="s">
        <v>70</v>
      </c>
      <c r="E8730" s="36" t="s">
        <v>12</v>
      </c>
      <c r="F8730" s="38">
        <v>8</v>
      </c>
    </row>
    <row r="8731" spans="1:6" x14ac:dyDescent="0.25">
      <c r="A8731" s="35">
        <v>2018</v>
      </c>
      <c r="B8731" s="35">
        <v>12</v>
      </c>
      <c r="C8731" s="36" t="s">
        <v>27</v>
      </c>
      <c r="D8731" s="36" t="s">
        <v>70</v>
      </c>
      <c r="E8731" s="36" t="s">
        <v>13</v>
      </c>
      <c r="F8731" s="38">
        <v>16750</v>
      </c>
    </row>
    <row r="8732" spans="1:6" x14ac:dyDescent="0.25">
      <c r="A8732" s="35">
        <v>2018</v>
      </c>
      <c r="B8732" s="35">
        <v>12</v>
      </c>
      <c r="C8732" s="36" t="s">
        <v>27</v>
      </c>
      <c r="D8732" s="36" t="s">
        <v>69</v>
      </c>
      <c r="E8732" s="36" t="s">
        <v>13</v>
      </c>
      <c r="F8732" s="38">
        <v>1124</v>
      </c>
    </row>
    <row r="8733" spans="1:6" x14ac:dyDescent="0.25">
      <c r="A8733" s="35">
        <v>2018</v>
      </c>
      <c r="B8733" s="35">
        <v>12</v>
      </c>
      <c r="C8733" s="36" t="s">
        <v>27</v>
      </c>
      <c r="D8733" s="36" t="s">
        <v>15</v>
      </c>
      <c r="E8733" s="36" t="s">
        <v>10</v>
      </c>
      <c r="F8733" s="38">
        <v>62330</v>
      </c>
    </row>
    <row r="8734" spans="1:6" x14ac:dyDescent="0.25">
      <c r="A8734" s="35">
        <v>2018</v>
      </c>
      <c r="B8734" s="35">
        <v>12</v>
      </c>
      <c r="C8734" s="36" t="s">
        <v>27</v>
      </c>
      <c r="D8734" s="36" t="s">
        <v>15</v>
      </c>
      <c r="E8734" s="36" t="s">
        <v>13</v>
      </c>
      <c r="F8734" s="38">
        <v>155445</v>
      </c>
    </row>
    <row r="8735" spans="1:6" x14ac:dyDescent="0.25">
      <c r="A8735" s="35">
        <v>2018</v>
      </c>
      <c r="B8735" s="35">
        <v>12</v>
      </c>
      <c r="C8735" s="36" t="s">
        <v>27</v>
      </c>
      <c r="D8735" s="36" t="s">
        <v>72</v>
      </c>
      <c r="E8735" s="36" t="s">
        <v>20</v>
      </c>
      <c r="F8735" s="38">
        <v>89</v>
      </c>
    </row>
    <row r="8736" spans="1:6" x14ac:dyDescent="0.25">
      <c r="A8736" s="35">
        <v>2018</v>
      </c>
      <c r="B8736" s="35">
        <v>12</v>
      </c>
      <c r="C8736" s="36" t="s">
        <v>27</v>
      </c>
      <c r="D8736" s="36" t="s">
        <v>72</v>
      </c>
      <c r="E8736" s="36" t="s">
        <v>13</v>
      </c>
      <c r="F8736" s="38">
        <v>64962</v>
      </c>
    </row>
    <row r="8737" spans="1:6" x14ac:dyDescent="0.25">
      <c r="A8737" s="35">
        <v>2018</v>
      </c>
      <c r="B8737" s="35">
        <v>12</v>
      </c>
      <c r="C8737" s="36" t="s">
        <v>27</v>
      </c>
      <c r="D8737" s="36" t="s">
        <v>14</v>
      </c>
      <c r="E8737" s="36" t="s">
        <v>13</v>
      </c>
      <c r="F8737" s="38">
        <v>657793</v>
      </c>
    </row>
    <row r="8738" spans="1:6" x14ac:dyDescent="0.25">
      <c r="A8738" s="35">
        <v>2018</v>
      </c>
      <c r="B8738" s="35">
        <v>12</v>
      </c>
      <c r="C8738" s="36" t="s">
        <v>28</v>
      </c>
      <c r="D8738" s="36" t="s">
        <v>9</v>
      </c>
      <c r="E8738" s="36" t="s">
        <v>10</v>
      </c>
      <c r="F8738" s="38">
        <v>1484120</v>
      </c>
    </row>
    <row r="8739" spans="1:6" x14ac:dyDescent="0.25">
      <c r="A8739" s="35">
        <v>2018</v>
      </c>
      <c r="B8739" s="35">
        <v>12</v>
      </c>
      <c r="C8739" s="36" t="s">
        <v>28</v>
      </c>
      <c r="D8739" s="36" t="s">
        <v>9</v>
      </c>
      <c r="E8739" s="36" t="s">
        <v>11</v>
      </c>
      <c r="F8739" s="38">
        <v>3482613</v>
      </c>
    </row>
    <row r="8740" spans="1:6" x14ac:dyDescent="0.25">
      <c r="A8740" s="35">
        <v>2018</v>
      </c>
      <c r="B8740" s="35">
        <v>12</v>
      </c>
      <c r="C8740" s="36" t="s">
        <v>28</v>
      </c>
      <c r="D8740" s="36" t="s">
        <v>9</v>
      </c>
      <c r="E8740" s="36" t="s">
        <v>13</v>
      </c>
      <c r="F8740" s="38">
        <v>8938</v>
      </c>
    </row>
    <row r="8741" spans="1:6" x14ac:dyDescent="0.25">
      <c r="A8741" s="35">
        <v>2018</v>
      </c>
      <c r="B8741" s="35">
        <v>12</v>
      </c>
      <c r="C8741" s="36" t="s">
        <v>28</v>
      </c>
      <c r="D8741" s="36" t="s">
        <v>70</v>
      </c>
      <c r="E8741" s="36" t="s">
        <v>10</v>
      </c>
      <c r="F8741" s="38">
        <v>37046</v>
      </c>
    </row>
    <row r="8742" spans="1:6" x14ac:dyDescent="0.25">
      <c r="A8742" s="35">
        <v>2018</v>
      </c>
      <c r="B8742" s="35">
        <v>12</v>
      </c>
      <c r="C8742" s="36" t="s">
        <v>28</v>
      </c>
      <c r="D8742" s="36" t="s">
        <v>70</v>
      </c>
      <c r="E8742" s="36" t="s">
        <v>11</v>
      </c>
      <c r="F8742" s="38">
        <v>177489</v>
      </c>
    </row>
    <row r="8743" spans="1:6" x14ac:dyDescent="0.25">
      <c r="A8743" s="35">
        <v>2018</v>
      </c>
      <c r="B8743" s="35">
        <v>12</v>
      </c>
      <c r="C8743" s="36" t="s">
        <v>28</v>
      </c>
      <c r="D8743" s="36" t="s">
        <v>70</v>
      </c>
      <c r="E8743" s="36" t="s">
        <v>13</v>
      </c>
      <c r="F8743" s="38">
        <v>15</v>
      </c>
    </row>
    <row r="8744" spans="1:6" x14ac:dyDescent="0.25">
      <c r="A8744" s="35">
        <v>2018</v>
      </c>
      <c r="B8744" s="35">
        <v>12</v>
      </c>
      <c r="C8744" s="36" t="s">
        <v>28</v>
      </c>
      <c r="D8744" s="36" t="s">
        <v>69</v>
      </c>
      <c r="E8744" s="36" t="s">
        <v>10</v>
      </c>
      <c r="F8744" s="38">
        <v>1716</v>
      </c>
    </row>
    <row r="8745" spans="1:6" x14ac:dyDescent="0.25">
      <c r="A8745" s="35">
        <v>2018</v>
      </c>
      <c r="B8745" s="35">
        <v>12</v>
      </c>
      <c r="C8745" s="36" t="s">
        <v>28</v>
      </c>
      <c r="D8745" s="36" t="s">
        <v>69</v>
      </c>
      <c r="E8745" s="36" t="s">
        <v>11</v>
      </c>
      <c r="F8745" s="38">
        <v>40865</v>
      </c>
    </row>
    <row r="8746" spans="1:6" x14ac:dyDescent="0.25">
      <c r="A8746" s="35">
        <v>2018</v>
      </c>
      <c r="B8746" s="35">
        <v>12</v>
      </c>
      <c r="C8746" s="36" t="s">
        <v>28</v>
      </c>
      <c r="D8746" s="36" t="s">
        <v>69</v>
      </c>
      <c r="E8746" s="36" t="s">
        <v>13</v>
      </c>
      <c r="F8746" s="38">
        <v>1826</v>
      </c>
    </row>
    <row r="8747" spans="1:6" x14ac:dyDescent="0.25">
      <c r="A8747" s="35">
        <v>2018</v>
      </c>
      <c r="B8747" s="35">
        <v>12</v>
      </c>
      <c r="C8747" s="36" t="s">
        <v>28</v>
      </c>
      <c r="D8747" s="36" t="s">
        <v>15</v>
      </c>
      <c r="E8747" s="36" t="s">
        <v>11</v>
      </c>
      <c r="F8747" s="38">
        <v>5312</v>
      </c>
    </row>
    <row r="8748" spans="1:6" x14ac:dyDescent="0.25">
      <c r="A8748" s="35">
        <v>2018</v>
      </c>
      <c r="B8748" s="35">
        <v>12</v>
      </c>
      <c r="C8748" s="36" t="s">
        <v>28</v>
      </c>
      <c r="D8748" s="36" t="s">
        <v>72</v>
      </c>
      <c r="E8748" s="36" t="s">
        <v>11</v>
      </c>
      <c r="F8748" s="38">
        <v>5</v>
      </c>
    </row>
    <row r="8749" spans="1:6" x14ac:dyDescent="0.25">
      <c r="A8749" s="35">
        <v>2018</v>
      </c>
      <c r="B8749" s="35">
        <v>12</v>
      </c>
      <c r="C8749" s="36" t="s">
        <v>28</v>
      </c>
      <c r="D8749" s="36" t="s">
        <v>72</v>
      </c>
      <c r="E8749" s="36" t="s">
        <v>13</v>
      </c>
      <c r="F8749" s="38">
        <v>367</v>
      </c>
    </row>
    <row r="8750" spans="1:6" x14ac:dyDescent="0.25">
      <c r="A8750" s="35">
        <v>2018</v>
      </c>
      <c r="B8750" s="35">
        <v>12</v>
      </c>
      <c r="C8750" s="36" t="s">
        <v>28</v>
      </c>
      <c r="D8750" s="36" t="s">
        <v>14</v>
      </c>
      <c r="E8750" s="36" t="s">
        <v>10</v>
      </c>
      <c r="F8750" s="38">
        <v>1445358</v>
      </c>
    </row>
    <row r="8751" spans="1:6" x14ac:dyDescent="0.25">
      <c r="A8751" s="35">
        <v>2018</v>
      </c>
      <c r="B8751" s="35">
        <v>12</v>
      </c>
      <c r="C8751" s="36" t="s">
        <v>28</v>
      </c>
      <c r="D8751" s="36" t="s">
        <v>14</v>
      </c>
      <c r="E8751" s="36" t="s">
        <v>11</v>
      </c>
      <c r="F8751" s="38">
        <v>3258942</v>
      </c>
    </row>
    <row r="8752" spans="1:6" x14ac:dyDescent="0.25">
      <c r="A8752" s="35">
        <v>2018</v>
      </c>
      <c r="B8752" s="35">
        <v>12</v>
      </c>
      <c r="C8752" s="36" t="s">
        <v>28</v>
      </c>
      <c r="D8752" s="36" t="s">
        <v>14</v>
      </c>
      <c r="E8752" s="36" t="s">
        <v>13</v>
      </c>
      <c r="F8752" s="38">
        <v>6730</v>
      </c>
    </row>
    <row r="8753" spans="1:6" x14ac:dyDescent="0.25">
      <c r="A8753" s="35">
        <v>2018</v>
      </c>
      <c r="B8753" s="35">
        <v>12</v>
      </c>
      <c r="C8753" s="36" t="s">
        <v>29</v>
      </c>
      <c r="D8753" s="36" t="s">
        <v>9</v>
      </c>
      <c r="E8753" s="36" t="s">
        <v>10</v>
      </c>
      <c r="F8753" s="38">
        <v>553</v>
      </c>
    </row>
    <row r="8754" spans="1:6" x14ac:dyDescent="0.25">
      <c r="A8754" s="35">
        <v>2018</v>
      </c>
      <c r="B8754" s="35">
        <v>12</v>
      </c>
      <c r="C8754" s="36" t="s">
        <v>29</v>
      </c>
      <c r="D8754" s="36" t="s">
        <v>9</v>
      </c>
      <c r="E8754" s="36" t="s">
        <v>20</v>
      </c>
      <c r="F8754" s="38">
        <v>67</v>
      </c>
    </row>
    <row r="8755" spans="1:6" x14ac:dyDescent="0.25">
      <c r="A8755" s="35">
        <v>2018</v>
      </c>
      <c r="B8755" s="35">
        <v>12</v>
      </c>
      <c r="C8755" s="36" t="s">
        <v>29</v>
      </c>
      <c r="D8755" s="36" t="s">
        <v>9</v>
      </c>
      <c r="E8755" s="36" t="s">
        <v>11</v>
      </c>
      <c r="F8755" s="38">
        <v>3367012</v>
      </c>
    </row>
    <row r="8756" spans="1:6" x14ac:dyDescent="0.25">
      <c r="A8756" s="35">
        <v>2018</v>
      </c>
      <c r="B8756" s="35">
        <v>12</v>
      </c>
      <c r="C8756" s="36" t="s">
        <v>29</v>
      </c>
      <c r="D8756" s="36" t="s">
        <v>9</v>
      </c>
      <c r="E8756" s="36" t="s">
        <v>13</v>
      </c>
      <c r="F8756" s="38">
        <v>1</v>
      </c>
    </row>
    <row r="8757" spans="1:6" x14ac:dyDescent="0.25">
      <c r="A8757" s="35">
        <v>2018</v>
      </c>
      <c r="B8757" s="35">
        <v>12</v>
      </c>
      <c r="C8757" s="36" t="s">
        <v>29</v>
      </c>
      <c r="D8757" s="36" t="s">
        <v>70</v>
      </c>
      <c r="E8757" s="36" t="s">
        <v>10</v>
      </c>
      <c r="F8757" s="38">
        <v>553</v>
      </c>
    </row>
    <row r="8758" spans="1:6" x14ac:dyDescent="0.25">
      <c r="A8758" s="35">
        <v>2018</v>
      </c>
      <c r="B8758" s="35">
        <v>12</v>
      </c>
      <c r="C8758" s="36" t="s">
        <v>29</v>
      </c>
      <c r="D8758" s="36" t="s">
        <v>70</v>
      </c>
      <c r="E8758" s="36" t="s">
        <v>11</v>
      </c>
      <c r="F8758" s="38">
        <v>51569</v>
      </c>
    </row>
    <row r="8759" spans="1:6" x14ac:dyDescent="0.25">
      <c r="A8759" s="35">
        <v>2018</v>
      </c>
      <c r="B8759" s="35">
        <v>12</v>
      </c>
      <c r="C8759" s="36" t="s">
        <v>29</v>
      </c>
      <c r="D8759" s="36" t="s">
        <v>70</v>
      </c>
      <c r="E8759" s="36" t="s">
        <v>13</v>
      </c>
      <c r="F8759" s="38">
        <v>0</v>
      </c>
    </row>
    <row r="8760" spans="1:6" x14ac:dyDescent="0.25">
      <c r="A8760" s="35">
        <v>2018</v>
      </c>
      <c r="B8760" s="35">
        <v>12</v>
      </c>
      <c r="C8760" s="36" t="s">
        <v>29</v>
      </c>
      <c r="D8760" s="36" t="s">
        <v>69</v>
      </c>
      <c r="E8760" s="36" t="s">
        <v>11</v>
      </c>
      <c r="F8760" s="38">
        <v>15109</v>
      </c>
    </row>
    <row r="8761" spans="1:6" x14ac:dyDescent="0.25">
      <c r="A8761" s="35">
        <v>2018</v>
      </c>
      <c r="B8761" s="35">
        <v>12</v>
      </c>
      <c r="C8761" s="36" t="s">
        <v>29</v>
      </c>
      <c r="D8761" s="36" t="s">
        <v>69</v>
      </c>
      <c r="E8761" s="36" t="s">
        <v>13</v>
      </c>
      <c r="F8761" s="38">
        <v>1</v>
      </c>
    </row>
    <row r="8762" spans="1:6" x14ac:dyDescent="0.25">
      <c r="A8762" s="35">
        <v>2018</v>
      </c>
      <c r="B8762" s="35">
        <v>12</v>
      </c>
      <c r="C8762" s="36" t="s">
        <v>29</v>
      </c>
      <c r="D8762" s="36" t="s">
        <v>72</v>
      </c>
      <c r="E8762" s="36" t="s">
        <v>20</v>
      </c>
      <c r="F8762" s="38">
        <v>67</v>
      </c>
    </row>
    <row r="8763" spans="1:6" x14ac:dyDescent="0.25">
      <c r="A8763" s="35">
        <v>2018</v>
      </c>
      <c r="B8763" s="35">
        <v>12</v>
      </c>
      <c r="C8763" s="36" t="s">
        <v>29</v>
      </c>
      <c r="D8763" s="36" t="s">
        <v>72</v>
      </c>
      <c r="E8763" s="36" t="s">
        <v>11</v>
      </c>
      <c r="F8763" s="38">
        <v>1244040</v>
      </c>
    </row>
    <row r="8764" spans="1:6" x14ac:dyDescent="0.25">
      <c r="A8764" s="35">
        <v>2018</v>
      </c>
      <c r="B8764" s="35">
        <v>12</v>
      </c>
      <c r="C8764" s="36" t="s">
        <v>29</v>
      </c>
      <c r="D8764" s="36" t="s">
        <v>14</v>
      </c>
      <c r="E8764" s="36" t="s">
        <v>11</v>
      </c>
      <c r="F8764" s="38">
        <v>2056294</v>
      </c>
    </row>
    <row r="8765" spans="1:6" x14ac:dyDescent="0.25">
      <c r="A8765" s="35">
        <v>2018</v>
      </c>
      <c r="B8765" s="35">
        <v>12</v>
      </c>
      <c r="C8765" s="36" t="s">
        <v>29</v>
      </c>
      <c r="D8765" s="36" t="s">
        <v>14</v>
      </c>
      <c r="E8765" s="36" t="s">
        <v>13</v>
      </c>
      <c r="F8765" s="38">
        <v>0</v>
      </c>
    </row>
    <row r="8766" spans="1:6" x14ac:dyDescent="0.25">
      <c r="A8766" s="35">
        <v>2018</v>
      </c>
      <c r="B8766" s="35">
        <v>12</v>
      </c>
      <c r="C8766" s="36" t="s">
        <v>30</v>
      </c>
      <c r="D8766" s="36" t="s">
        <v>9</v>
      </c>
      <c r="E8766" s="36" t="s">
        <v>10</v>
      </c>
      <c r="F8766" s="38">
        <v>2814976</v>
      </c>
    </row>
    <row r="8767" spans="1:6" x14ac:dyDescent="0.25">
      <c r="A8767" s="35">
        <v>2018</v>
      </c>
      <c r="B8767" s="35">
        <v>12</v>
      </c>
      <c r="C8767" s="36" t="s">
        <v>30</v>
      </c>
      <c r="D8767" s="36" t="s">
        <v>9</v>
      </c>
      <c r="E8767" s="36" t="s">
        <v>11</v>
      </c>
      <c r="F8767" s="38">
        <v>7132204</v>
      </c>
    </row>
    <row r="8768" spans="1:6" x14ac:dyDescent="0.25">
      <c r="A8768" s="35">
        <v>2018</v>
      </c>
      <c r="B8768" s="35">
        <v>12</v>
      </c>
      <c r="C8768" s="36" t="s">
        <v>30</v>
      </c>
      <c r="D8768" s="36" t="s">
        <v>9</v>
      </c>
      <c r="E8768" s="36" t="s">
        <v>12</v>
      </c>
      <c r="F8768" s="38">
        <v>193</v>
      </c>
    </row>
    <row r="8769" spans="1:6" x14ac:dyDescent="0.25">
      <c r="A8769" s="35">
        <v>2018</v>
      </c>
      <c r="B8769" s="35">
        <v>12</v>
      </c>
      <c r="C8769" s="36" t="s">
        <v>30</v>
      </c>
      <c r="D8769" s="36" t="s">
        <v>9</v>
      </c>
      <c r="E8769" s="36" t="s">
        <v>13</v>
      </c>
      <c r="F8769" s="38">
        <v>9307</v>
      </c>
    </row>
    <row r="8770" spans="1:6" x14ac:dyDescent="0.25">
      <c r="A8770" s="35">
        <v>2018</v>
      </c>
      <c r="B8770" s="35">
        <v>12</v>
      </c>
      <c r="C8770" s="36" t="s">
        <v>30</v>
      </c>
      <c r="D8770" s="36" t="s">
        <v>70</v>
      </c>
      <c r="E8770" s="36" t="s">
        <v>10</v>
      </c>
      <c r="F8770" s="38">
        <v>49561</v>
      </c>
    </row>
    <row r="8771" spans="1:6" x14ac:dyDescent="0.25">
      <c r="A8771" s="35">
        <v>2018</v>
      </c>
      <c r="B8771" s="35">
        <v>12</v>
      </c>
      <c r="C8771" s="36" t="s">
        <v>30</v>
      </c>
      <c r="D8771" s="36" t="s">
        <v>70</v>
      </c>
      <c r="E8771" s="36" t="s">
        <v>11</v>
      </c>
      <c r="F8771" s="38">
        <v>227651</v>
      </c>
    </row>
    <row r="8772" spans="1:6" x14ac:dyDescent="0.25">
      <c r="A8772" s="35">
        <v>2018</v>
      </c>
      <c r="B8772" s="35">
        <v>12</v>
      </c>
      <c r="C8772" s="36" t="s">
        <v>30</v>
      </c>
      <c r="D8772" s="36" t="s">
        <v>70</v>
      </c>
      <c r="E8772" s="36" t="s">
        <v>12</v>
      </c>
      <c r="F8772" s="38">
        <v>193</v>
      </c>
    </row>
    <row r="8773" spans="1:6" x14ac:dyDescent="0.25">
      <c r="A8773" s="35">
        <v>2018</v>
      </c>
      <c r="B8773" s="35">
        <v>12</v>
      </c>
      <c r="C8773" s="36" t="s">
        <v>30</v>
      </c>
      <c r="D8773" s="36" t="s">
        <v>70</v>
      </c>
      <c r="E8773" s="36" t="s">
        <v>13</v>
      </c>
      <c r="F8773" s="38">
        <v>0</v>
      </c>
    </row>
    <row r="8774" spans="1:6" x14ac:dyDescent="0.25">
      <c r="A8774" s="35">
        <v>2018</v>
      </c>
      <c r="B8774" s="35">
        <v>12</v>
      </c>
      <c r="C8774" s="36" t="s">
        <v>30</v>
      </c>
      <c r="D8774" s="36" t="s">
        <v>69</v>
      </c>
      <c r="E8774" s="36" t="s">
        <v>10</v>
      </c>
      <c r="F8774" s="38">
        <v>216</v>
      </c>
    </row>
    <row r="8775" spans="1:6" x14ac:dyDescent="0.25">
      <c r="A8775" s="35">
        <v>2018</v>
      </c>
      <c r="B8775" s="35">
        <v>12</v>
      </c>
      <c r="C8775" s="36" t="s">
        <v>30</v>
      </c>
      <c r="D8775" s="36" t="s">
        <v>69</v>
      </c>
      <c r="E8775" s="36" t="s">
        <v>11</v>
      </c>
      <c r="F8775" s="38">
        <v>148805</v>
      </c>
    </row>
    <row r="8776" spans="1:6" x14ac:dyDescent="0.25">
      <c r="A8776" s="35">
        <v>2018</v>
      </c>
      <c r="B8776" s="35">
        <v>12</v>
      </c>
      <c r="C8776" s="36" t="s">
        <v>30</v>
      </c>
      <c r="D8776" s="36" t="s">
        <v>69</v>
      </c>
      <c r="E8776" s="36" t="s">
        <v>13</v>
      </c>
      <c r="F8776" s="38">
        <v>42</v>
      </c>
    </row>
    <row r="8777" spans="1:6" x14ac:dyDescent="0.25">
      <c r="A8777" s="35">
        <v>2018</v>
      </c>
      <c r="B8777" s="35">
        <v>12</v>
      </c>
      <c r="C8777" s="36" t="s">
        <v>30</v>
      </c>
      <c r="D8777" s="36" t="s">
        <v>15</v>
      </c>
      <c r="E8777" s="36" t="s">
        <v>11</v>
      </c>
      <c r="F8777" s="38">
        <v>353489</v>
      </c>
    </row>
    <row r="8778" spans="1:6" x14ac:dyDescent="0.25">
      <c r="A8778" s="35">
        <v>2018</v>
      </c>
      <c r="B8778" s="35">
        <v>12</v>
      </c>
      <c r="C8778" s="36" t="s">
        <v>30</v>
      </c>
      <c r="D8778" s="36" t="s">
        <v>15</v>
      </c>
      <c r="E8778" s="36" t="s">
        <v>12</v>
      </c>
      <c r="F8778" s="38">
        <v>0</v>
      </c>
    </row>
    <row r="8779" spans="1:6" x14ac:dyDescent="0.25">
      <c r="A8779" s="35">
        <v>2018</v>
      </c>
      <c r="B8779" s="35">
        <v>12</v>
      </c>
      <c r="C8779" s="36" t="s">
        <v>30</v>
      </c>
      <c r="D8779" s="36" t="s">
        <v>72</v>
      </c>
      <c r="E8779" s="36" t="s">
        <v>10</v>
      </c>
      <c r="F8779" s="38">
        <v>2534652</v>
      </c>
    </row>
    <row r="8780" spans="1:6" x14ac:dyDescent="0.25">
      <c r="A8780" s="35">
        <v>2018</v>
      </c>
      <c r="B8780" s="35">
        <v>12</v>
      </c>
      <c r="C8780" s="36" t="s">
        <v>30</v>
      </c>
      <c r="D8780" s="36" t="s">
        <v>72</v>
      </c>
      <c r="E8780" s="36" t="s">
        <v>11</v>
      </c>
      <c r="F8780" s="38">
        <v>6139120</v>
      </c>
    </row>
    <row r="8781" spans="1:6" x14ac:dyDescent="0.25">
      <c r="A8781" s="35">
        <v>2018</v>
      </c>
      <c r="B8781" s="35">
        <v>12</v>
      </c>
      <c r="C8781" s="36" t="s">
        <v>30</v>
      </c>
      <c r="D8781" s="36" t="s">
        <v>72</v>
      </c>
      <c r="E8781" s="36" t="s">
        <v>13</v>
      </c>
      <c r="F8781" s="38">
        <v>8061</v>
      </c>
    </row>
    <row r="8782" spans="1:6" x14ac:dyDescent="0.25">
      <c r="A8782" s="35">
        <v>2018</v>
      </c>
      <c r="B8782" s="35">
        <v>12</v>
      </c>
      <c r="C8782" s="36" t="s">
        <v>30</v>
      </c>
      <c r="D8782" s="36" t="s">
        <v>14</v>
      </c>
      <c r="E8782" s="36" t="s">
        <v>10</v>
      </c>
      <c r="F8782" s="38">
        <v>230547</v>
      </c>
    </row>
    <row r="8783" spans="1:6" x14ac:dyDescent="0.25">
      <c r="A8783" s="35">
        <v>2018</v>
      </c>
      <c r="B8783" s="35">
        <v>12</v>
      </c>
      <c r="C8783" s="36" t="s">
        <v>30</v>
      </c>
      <c r="D8783" s="36" t="s">
        <v>14</v>
      </c>
      <c r="E8783" s="36" t="s">
        <v>11</v>
      </c>
      <c r="F8783" s="38">
        <v>263139</v>
      </c>
    </row>
    <row r="8784" spans="1:6" x14ac:dyDescent="0.25">
      <c r="A8784" s="35">
        <v>2018</v>
      </c>
      <c r="B8784" s="35">
        <v>12</v>
      </c>
      <c r="C8784" s="36" t="s">
        <v>30</v>
      </c>
      <c r="D8784" s="36" t="s">
        <v>14</v>
      </c>
      <c r="E8784" s="36" t="s">
        <v>13</v>
      </c>
      <c r="F8784" s="38">
        <v>1204</v>
      </c>
    </row>
    <row r="8785" spans="1:6" x14ac:dyDescent="0.25">
      <c r="A8785" s="35">
        <v>2018</v>
      </c>
      <c r="B8785" s="35">
        <v>12</v>
      </c>
      <c r="C8785" s="36" t="s">
        <v>31</v>
      </c>
      <c r="D8785" s="36" t="s">
        <v>9</v>
      </c>
      <c r="E8785" s="36" t="s">
        <v>10</v>
      </c>
      <c r="F8785" s="38">
        <v>3334553</v>
      </c>
    </row>
    <row r="8786" spans="1:6" x14ac:dyDescent="0.25">
      <c r="A8786" s="35">
        <v>2018</v>
      </c>
      <c r="B8786" s="35">
        <v>12</v>
      </c>
      <c r="C8786" s="36" t="s">
        <v>31</v>
      </c>
      <c r="D8786" s="36" t="s">
        <v>9</v>
      </c>
      <c r="E8786" s="36" t="s">
        <v>11</v>
      </c>
      <c r="F8786" s="38">
        <v>16559471</v>
      </c>
    </row>
    <row r="8787" spans="1:6" x14ac:dyDescent="0.25">
      <c r="A8787" s="35">
        <v>2018</v>
      </c>
      <c r="B8787" s="35">
        <v>12</v>
      </c>
      <c r="C8787" s="36" t="s">
        <v>31</v>
      </c>
      <c r="D8787" s="36" t="s">
        <v>9</v>
      </c>
      <c r="E8787" s="36" t="s">
        <v>12</v>
      </c>
      <c r="F8787" s="38">
        <v>1026</v>
      </c>
    </row>
    <row r="8788" spans="1:6" x14ac:dyDescent="0.25">
      <c r="A8788" s="35">
        <v>2018</v>
      </c>
      <c r="B8788" s="35">
        <v>12</v>
      </c>
      <c r="C8788" s="36" t="s">
        <v>31</v>
      </c>
      <c r="D8788" s="36" t="s">
        <v>9</v>
      </c>
      <c r="E8788" s="36" t="s">
        <v>13</v>
      </c>
      <c r="F8788" s="38">
        <v>11546</v>
      </c>
    </row>
    <row r="8789" spans="1:6" x14ac:dyDescent="0.25">
      <c r="A8789" s="35">
        <v>2018</v>
      </c>
      <c r="B8789" s="35">
        <v>12</v>
      </c>
      <c r="C8789" s="36" t="s">
        <v>31</v>
      </c>
      <c r="D8789" s="36" t="s">
        <v>70</v>
      </c>
      <c r="E8789" s="36" t="s">
        <v>10</v>
      </c>
      <c r="F8789" s="38">
        <v>0</v>
      </c>
    </row>
    <row r="8790" spans="1:6" x14ac:dyDescent="0.25">
      <c r="A8790" s="35">
        <v>2018</v>
      </c>
      <c r="B8790" s="35">
        <v>12</v>
      </c>
      <c r="C8790" s="36" t="s">
        <v>31</v>
      </c>
      <c r="D8790" s="36" t="s">
        <v>70</v>
      </c>
      <c r="E8790" s="36" t="s">
        <v>11</v>
      </c>
      <c r="F8790" s="38">
        <v>1324173</v>
      </c>
    </row>
    <row r="8791" spans="1:6" x14ac:dyDescent="0.25">
      <c r="A8791" s="35">
        <v>2018</v>
      </c>
      <c r="B8791" s="35">
        <v>12</v>
      </c>
      <c r="C8791" s="36" t="s">
        <v>31</v>
      </c>
      <c r="D8791" s="36" t="s">
        <v>70</v>
      </c>
      <c r="E8791" s="36" t="s">
        <v>12</v>
      </c>
      <c r="F8791" s="38">
        <v>1026</v>
      </c>
    </row>
    <row r="8792" spans="1:6" x14ac:dyDescent="0.25">
      <c r="A8792" s="35">
        <v>2018</v>
      </c>
      <c r="B8792" s="35">
        <v>12</v>
      </c>
      <c r="C8792" s="36" t="s">
        <v>31</v>
      </c>
      <c r="D8792" s="36" t="s">
        <v>70</v>
      </c>
      <c r="E8792" s="36" t="s">
        <v>13</v>
      </c>
      <c r="F8792" s="38">
        <v>937</v>
      </c>
    </row>
    <row r="8793" spans="1:6" x14ac:dyDescent="0.25">
      <c r="A8793" s="35">
        <v>2018</v>
      </c>
      <c r="B8793" s="35">
        <v>12</v>
      </c>
      <c r="C8793" s="36" t="s">
        <v>31</v>
      </c>
      <c r="D8793" s="36" t="s">
        <v>69</v>
      </c>
      <c r="E8793" s="36" t="s">
        <v>10</v>
      </c>
      <c r="F8793" s="38">
        <v>0</v>
      </c>
    </row>
    <row r="8794" spans="1:6" x14ac:dyDescent="0.25">
      <c r="A8794" s="35">
        <v>2018</v>
      </c>
      <c r="B8794" s="35">
        <v>12</v>
      </c>
      <c r="C8794" s="36" t="s">
        <v>31</v>
      </c>
      <c r="D8794" s="36" t="s">
        <v>69</v>
      </c>
      <c r="E8794" s="36" t="s">
        <v>11</v>
      </c>
      <c r="F8794" s="38">
        <v>61310</v>
      </c>
    </row>
    <row r="8795" spans="1:6" x14ac:dyDescent="0.25">
      <c r="A8795" s="35">
        <v>2018</v>
      </c>
      <c r="B8795" s="35">
        <v>12</v>
      </c>
      <c r="C8795" s="36" t="s">
        <v>31</v>
      </c>
      <c r="D8795" s="36" t="s">
        <v>69</v>
      </c>
      <c r="E8795" s="36" t="s">
        <v>13</v>
      </c>
      <c r="F8795" s="38">
        <v>25</v>
      </c>
    </row>
    <row r="8796" spans="1:6" x14ac:dyDescent="0.25">
      <c r="A8796" s="35">
        <v>2018</v>
      </c>
      <c r="B8796" s="35">
        <v>12</v>
      </c>
      <c r="C8796" s="36" t="s">
        <v>31</v>
      </c>
      <c r="D8796" s="36" t="s">
        <v>15</v>
      </c>
      <c r="E8796" s="36" t="s">
        <v>10</v>
      </c>
      <c r="F8796" s="38">
        <v>203587</v>
      </c>
    </row>
    <row r="8797" spans="1:6" x14ac:dyDescent="0.25">
      <c r="A8797" s="35">
        <v>2018</v>
      </c>
      <c r="B8797" s="35">
        <v>12</v>
      </c>
      <c r="C8797" s="36" t="s">
        <v>31</v>
      </c>
      <c r="D8797" s="36" t="s">
        <v>15</v>
      </c>
      <c r="E8797" s="36" t="s">
        <v>11</v>
      </c>
      <c r="F8797" s="38">
        <v>1728228</v>
      </c>
    </row>
    <row r="8798" spans="1:6" x14ac:dyDescent="0.25">
      <c r="A8798" s="35">
        <v>2018</v>
      </c>
      <c r="B8798" s="35">
        <v>12</v>
      </c>
      <c r="C8798" s="36" t="s">
        <v>31</v>
      </c>
      <c r="D8798" s="36" t="s">
        <v>15</v>
      </c>
      <c r="E8798" s="36" t="s">
        <v>13</v>
      </c>
      <c r="F8798" s="38">
        <v>0</v>
      </c>
    </row>
    <row r="8799" spans="1:6" x14ac:dyDescent="0.25">
      <c r="A8799" s="35">
        <v>2018</v>
      </c>
      <c r="B8799" s="35">
        <v>12</v>
      </c>
      <c r="C8799" s="36" t="s">
        <v>31</v>
      </c>
      <c r="D8799" s="36" t="s">
        <v>72</v>
      </c>
      <c r="E8799" s="36" t="s">
        <v>10</v>
      </c>
      <c r="F8799" s="38">
        <v>0</v>
      </c>
    </row>
    <row r="8800" spans="1:6" x14ac:dyDescent="0.25">
      <c r="A8800" s="35">
        <v>2018</v>
      </c>
      <c r="B8800" s="35">
        <v>12</v>
      </c>
      <c r="C8800" s="36" t="s">
        <v>31</v>
      </c>
      <c r="D8800" s="36" t="s">
        <v>72</v>
      </c>
      <c r="E8800" s="36" t="s">
        <v>11</v>
      </c>
      <c r="F8800" s="38">
        <v>7148053</v>
      </c>
    </row>
    <row r="8801" spans="1:6" x14ac:dyDescent="0.25">
      <c r="A8801" s="35">
        <v>2018</v>
      </c>
      <c r="B8801" s="35">
        <v>12</v>
      </c>
      <c r="C8801" s="36" t="s">
        <v>31</v>
      </c>
      <c r="D8801" s="36" t="s">
        <v>72</v>
      </c>
      <c r="E8801" s="36" t="s">
        <v>13</v>
      </c>
      <c r="F8801" s="38">
        <v>0</v>
      </c>
    </row>
    <row r="8802" spans="1:6" x14ac:dyDescent="0.25">
      <c r="A8802" s="35">
        <v>2018</v>
      </c>
      <c r="B8802" s="35">
        <v>12</v>
      </c>
      <c r="C8802" s="36" t="s">
        <v>31</v>
      </c>
      <c r="D8802" s="36" t="s">
        <v>14</v>
      </c>
      <c r="E8802" s="36" t="s">
        <v>10</v>
      </c>
      <c r="F8802" s="38">
        <v>3130966</v>
      </c>
    </row>
    <row r="8803" spans="1:6" x14ac:dyDescent="0.25">
      <c r="A8803" s="35">
        <v>2018</v>
      </c>
      <c r="B8803" s="35">
        <v>12</v>
      </c>
      <c r="C8803" s="36" t="s">
        <v>31</v>
      </c>
      <c r="D8803" s="36" t="s">
        <v>14</v>
      </c>
      <c r="E8803" s="36" t="s">
        <v>11</v>
      </c>
      <c r="F8803" s="38">
        <v>6297707</v>
      </c>
    </row>
    <row r="8804" spans="1:6" x14ac:dyDescent="0.25">
      <c r="A8804" s="35">
        <v>2018</v>
      </c>
      <c r="B8804" s="35">
        <v>12</v>
      </c>
      <c r="C8804" s="36" t="s">
        <v>31</v>
      </c>
      <c r="D8804" s="36" t="s">
        <v>14</v>
      </c>
      <c r="E8804" s="36" t="s">
        <v>12</v>
      </c>
      <c r="F8804" s="38">
        <v>0</v>
      </c>
    </row>
    <row r="8805" spans="1:6" x14ac:dyDescent="0.25">
      <c r="A8805" s="35">
        <v>2018</v>
      </c>
      <c r="B8805" s="35">
        <v>12</v>
      </c>
      <c r="C8805" s="36" t="s">
        <v>31</v>
      </c>
      <c r="D8805" s="36" t="s">
        <v>14</v>
      </c>
      <c r="E8805" s="36" t="s">
        <v>13</v>
      </c>
      <c r="F8805" s="38">
        <v>10584</v>
      </c>
    </row>
    <row r="8806" spans="1:6" x14ac:dyDescent="0.25">
      <c r="A8806" s="35">
        <v>2018</v>
      </c>
      <c r="B8806" s="35">
        <v>12</v>
      </c>
      <c r="C8806" s="36" t="s">
        <v>32</v>
      </c>
      <c r="D8806" s="36" t="s">
        <v>9</v>
      </c>
      <c r="E8806" s="36" t="s">
        <v>10</v>
      </c>
      <c r="F8806" s="38">
        <v>1317782</v>
      </c>
    </row>
    <row r="8807" spans="1:6" x14ac:dyDescent="0.25">
      <c r="A8807" s="35">
        <v>2018</v>
      </c>
      <c r="B8807" s="35">
        <v>12</v>
      </c>
      <c r="C8807" s="36" t="s">
        <v>32</v>
      </c>
      <c r="D8807" s="36" t="s">
        <v>9</v>
      </c>
      <c r="E8807" s="36" t="s">
        <v>11</v>
      </c>
      <c r="F8807" s="38">
        <v>1260644</v>
      </c>
    </row>
    <row r="8808" spans="1:6" x14ac:dyDescent="0.25">
      <c r="A8808" s="35">
        <v>2018</v>
      </c>
      <c r="B8808" s="35">
        <v>12</v>
      </c>
      <c r="C8808" s="36" t="s">
        <v>32</v>
      </c>
      <c r="D8808" s="36" t="s">
        <v>9</v>
      </c>
      <c r="E8808" s="36" t="s">
        <v>13</v>
      </c>
      <c r="F8808" s="38">
        <v>8182</v>
      </c>
    </row>
    <row r="8809" spans="1:6" x14ac:dyDescent="0.25">
      <c r="A8809" s="35">
        <v>2018</v>
      </c>
      <c r="B8809" s="35">
        <v>12</v>
      </c>
      <c r="C8809" s="36" t="s">
        <v>32</v>
      </c>
      <c r="D8809" s="36" t="s">
        <v>70</v>
      </c>
      <c r="E8809" s="36" t="s">
        <v>11</v>
      </c>
      <c r="F8809" s="38">
        <v>52183</v>
      </c>
    </row>
    <row r="8810" spans="1:6" x14ac:dyDescent="0.25">
      <c r="A8810" s="35">
        <v>2018</v>
      </c>
      <c r="B8810" s="35">
        <v>12</v>
      </c>
      <c r="C8810" s="36" t="s">
        <v>32</v>
      </c>
      <c r="D8810" s="36" t="s">
        <v>14</v>
      </c>
      <c r="E8810" s="36" t="s">
        <v>10</v>
      </c>
      <c r="F8810" s="38">
        <v>1317782</v>
      </c>
    </row>
    <row r="8811" spans="1:6" x14ac:dyDescent="0.25">
      <c r="A8811" s="35">
        <v>2018</v>
      </c>
      <c r="B8811" s="35">
        <v>12</v>
      </c>
      <c r="C8811" s="36" t="s">
        <v>32</v>
      </c>
      <c r="D8811" s="36" t="s">
        <v>14</v>
      </c>
      <c r="E8811" s="36" t="s">
        <v>11</v>
      </c>
      <c r="F8811" s="38">
        <v>1208461</v>
      </c>
    </row>
    <row r="8812" spans="1:6" x14ac:dyDescent="0.25">
      <c r="A8812" s="35">
        <v>2018</v>
      </c>
      <c r="B8812" s="35">
        <v>12</v>
      </c>
      <c r="C8812" s="36" t="s">
        <v>32</v>
      </c>
      <c r="D8812" s="36" t="s">
        <v>14</v>
      </c>
      <c r="E8812" s="36" t="s">
        <v>13</v>
      </c>
      <c r="F8812" s="38">
        <v>8182</v>
      </c>
    </row>
    <row r="8813" spans="1:6" x14ac:dyDescent="0.25">
      <c r="A8813" s="35">
        <v>2018</v>
      </c>
      <c r="B8813" s="35">
        <v>12</v>
      </c>
      <c r="C8813" s="36" t="s">
        <v>33</v>
      </c>
      <c r="D8813" s="36" t="s">
        <v>9</v>
      </c>
      <c r="E8813" s="36" t="s">
        <v>10</v>
      </c>
      <c r="F8813" s="38">
        <v>2509255</v>
      </c>
    </row>
    <row r="8814" spans="1:6" x14ac:dyDescent="0.25">
      <c r="A8814" s="35">
        <v>2018</v>
      </c>
      <c r="B8814" s="35">
        <v>12</v>
      </c>
      <c r="C8814" s="36" t="s">
        <v>33</v>
      </c>
      <c r="D8814" s="36" t="s">
        <v>9</v>
      </c>
      <c r="E8814" s="36" t="s">
        <v>11</v>
      </c>
      <c r="F8814" s="38">
        <v>6268744</v>
      </c>
    </row>
    <row r="8815" spans="1:6" x14ac:dyDescent="0.25">
      <c r="A8815" s="35">
        <v>2018</v>
      </c>
      <c r="B8815" s="35">
        <v>12</v>
      </c>
      <c r="C8815" s="36" t="s">
        <v>33</v>
      </c>
      <c r="D8815" s="36" t="s">
        <v>9</v>
      </c>
      <c r="E8815" s="36" t="s">
        <v>13</v>
      </c>
      <c r="F8815" s="38">
        <v>19774</v>
      </c>
    </row>
    <row r="8816" spans="1:6" x14ac:dyDescent="0.25">
      <c r="A8816" s="35">
        <v>2018</v>
      </c>
      <c r="B8816" s="35">
        <v>12</v>
      </c>
      <c r="C8816" s="36" t="s">
        <v>33</v>
      </c>
      <c r="D8816" s="36" t="s">
        <v>70</v>
      </c>
      <c r="E8816" s="36" t="s">
        <v>11</v>
      </c>
      <c r="F8816" s="38">
        <v>96019</v>
      </c>
    </row>
    <row r="8817" spans="1:6" x14ac:dyDescent="0.25">
      <c r="A8817" s="35">
        <v>2018</v>
      </c>
      <c r="B8817" s="35">
        <v>12</v>
      </c>
      <c r="C8817" s="36" t="s">
        <v>33</v>
      </c>
      <c r="D8817" s="36" t="s">
        <v>72</v>
      </c>
      <c r="E8817" s="36" t="s">
        <v>11</v>
      </c>
      <c r="F8817" s="38">
        <v>107252</v>
      </c>
    </row>
    <row r="8818" spans="1:6" x14ac:dyDescent="0.25">
      <c r="A8818" s="35">
        <v>2018</v>
      </c>
      <c r="B8818" s="35">
        <v>12</v>
      </c>
      <c r="C8818" s="36" t="s">
        <v>33</v>
      </c>
      <c r="D8818" s="36" t="s">
        <v>14</v>
      </c>
      <c r="E8818" s="36" t="s">
        <v>10</v>
      </c>
      <c r="F8818" s="38">
        <v>2509255</v>
      </c>
    </row>
    <row r="8819" spans="1:6" x14ac:dyDescent="0.25">
      <c r="A8819" s="35">
        <v>2018</v>
      </c>
      <c r="B8819" s="35">
        <v>12</v>
      </c>
      <c r="C8819" s="36" t="s">
        <v>33</v>
      </c>
      <c r="D8819" s="36" t="s">
        <v>14</v>
      </c>
      <c r="E8819" s="36" t="s">
        <v>11</v>
      </c>
      <c r="F8819" s="38">
        <v>6065473</v>
      </c>
    </row>
    <row r="8820" spans="1:6" x14ac:dyDescent="0.25">
      <c r="A8820" s="35">
        <v>2018</v>
      </c>
      <c r="B8820" s="35">
        <v>12</v>
      </c>
      <c r="C8820" s="36" t="s">
        <v>33</v>
      </c>
      <c r="D8820" s="36" t="s">
        <v>14</v>
      </c>
      <c r="E8820" s="36" t="s">
        <v>13</v>
      </c>
      <c r="F8820" s="38">
        <v>19774</v>
      </c>
    </row>
    <row r="8821" spans="1:6" x14ac:dyDescent="0.25">
      <c r="A8821" s="35">
        <v>2018</v>
      </c>
      <c r="B8821" s="35">
        <v>12</v>
      </c>
      <c r="C8821" s="36" t="s">
        <v>34</v>
      </c>
      <c r="D8821" s="36" t="s">
        <v>9</v>
      </c>
      <c r="E8821" s="36" t="s">
        <v>10</v>
      </c>
      <c r="F8821" s="38">
        <v>618710</v>
      </c>
    </row>
    <row r="8822" spans="1:6" x14ac:dyDescent="0.25">
      <c r="A8822" s="35">
        <v>2018</v>
      </c>
      <c r="B8822" s="35">
        <v>12</v>
      </c>
      <c r="C8822" s="36" t="s">
        <v>34</v>
      </c>
      <c r="D8822" s="36" t="s">
        <v>9</v>
      </c>
      <c r="E8822" s="36" t="s">
        <v>11</v>
      </c>
      <c r="F8822" s="38">
        <v>29356530</v>
      </c>
    </row>
    <row r="8823" spans="1:6" x14ac:dyDescent="0.25">
      <c r="A8823" s="35">
        <v>2018</v>
      </c>
      <c r="B8823" s="35">
        <v>12</v>
      </c>
      <c r="C8823" s="36" t="s">
        <v>34</v>
      </c>
      <c r="D8823" s="36" t="s">
        <v>9</v>
      </c>
      <c r="E8823" s="36" t="s">
        <v>12</v>
      </c>
      <c r="F8823" s="38">
        <v>1312</v>
      </c>
    </row>
    <row r="8824" spans="1:6" x14ac:dyDescent="0.25">
      <c r="A8824" s="35">
        <v>2018</v>
      </c>
      <c r="B8824" s="35">
        <v>12</v>
      </c>
      <c r="C8824" s="36" t="s">
        <v>34</v>
      </c>
      <c r="D8824" s="36" t="s">
        <v>9</v>
      </c>
      <c r="E8824" s="36" t="s">
        <v>13</v>
      </c>
      <c r="F8824" s="38">
        <v>783804</v>
      </c>
    </row>
    <row r="8825" spans="1:6" x14ac:dyDescent="0.25">
      <c r="A8825" s="35">
        <v>2018</v>
      </c>
      <c r="B8825" s="35">
        <v>12</v>
      </c>
      <c r="C8825" s="36" t="s">
        <v>34</v>
      </c>
      <c r="D8825" s="36" t="s">
        <v>70</v>
      </c>
      <c r="E8825" s="36" t="s">
        <v>10</v>
      </c>
      <c r="F8825" s="38">
        <v>0</v>
      </c>
    </row>
    <row r="8826" spans="1:6" x14ac:dyDescent="0.25">
      <c r="A8826" s="35">
        <v>2018</v>
      </c>
      <c r="B8826" s="35">
        <v>12</v>
      </c>
      <c r="C8826" s="36" t="s">
        <v>34</v>
      </c>
      <c r="D8826" s="36" t="s">
        <v>70</v>
      </c>
      <c r="E8826" s="36" t="s">
        <v>11</v>
      </c>
      <c r="F8826" s="38">
        <v>13639197</v>
      </c>
    </row>
    <row r="8827" spans="1:6" x14ac:dyDescent="0.25">
      <c r="A8827" s="35">
        <v>2018</v>
      </c>
      <c r="B8827" s="35">
        <v>12</v>
      </c>
      <c r="C8827" s="36" t="s">
        <v>34</v>
      </c>
      <c r="D8827" s="36" t="s">
        <v>70</v>
      </c>
      <c r="E8827" s="36" t="s">
        <v>12</v>
      </c>
      <c r="F8827" s="38">
        <v>1312</v>
      </c>
    </row>
    <row r="8828" spans="1:6" x14ac:dyDescent="0.25">
      <c r="A8828" s="35">
        <v>2018</v>
      </c>
      <c r="B8828" s="35">
        <v>12</v>
      </c>
      <c r="C8828" s="36" t="s">
        <v>34</v>
      </c>
      <c r="D8828" s="36" t="s">
        <v>70</v>
      </c>
      <c r="E8828" s="36" t="s">
        <v>13</v>
      </c>
      <c r="F8828" s="38">
        <v>6440</v>
      </c>
    </row>
    <row r="8829" spans="1:6" x14ac:dyDescent="0.25">
      <c r="A8829" s="35">
        <v>2018</v>
      </c>
      <c r="B8829" s="35">
        <v>12</v>
      </c>
      <c r="C8829" s="36" t="s">
        <v>34</v>
      </c>
      <c r="D8829" s="36" t="s">
        <v>69</v>
      </c>
      <c r="E8829" s="36" t="s">
        <v>11</v>
      </c>
      <c r="F8829" s="38">
        <v>43408</v>
      </c>
    </row>
    <row r="8830" spans="1:6" x14ac:dyDescent="0.25">
      <c r="A8830" s="35">
        <v>2018</v>
      </c>
      <c r="B8830" s="35">
        <v>12</v>
      </c>
      <c r="C8830" s="36" t="s">
        <v>34</v>
      </c>
      <c r="D8830" s="36" t="s">
        <v>15</v>
      </c>
      <c r="E8830" s="36" t="s">
        <v>11</v>
      </c>
      <c r="F8830" s="38">
        <v>1601923</v>
      </c>
    </row>
    <row r="8831" spans="1:6" x14ac:dyDescent="0.25">
      <c r="A8831" s="35">
        <v>2018</v>
      </c>
      <c r="B8831" s="35">
        <v>12</v>
      </c>
      <c r="C8831" s="36" t="s">
        <v>34</v>
      </c>
      <c r="D8831" s="36" t="s">
        <v>72</v>
      </c>
      <c r="E8831" s="36" t="s">
        <v>10</v>
      </c>
      <c r="F8831" s="38">
        <v>258558</v>
      </c>
    </row>
    <row r="8832" spans="1:6" x14ac:dyDescent="0.25">
      <c r="A8832" s="35">
        <v>2018</v>
      </c>
      <c r="B8832" s="35">
        <v>12</v>
      </c>
      <c r="C8832" s="36" t="s">
        <v>34</v>
      </c>
      <c r="D8832" s="36" t="s">
        <v>72</v>
      </c>
      <c r="E8832" s="36" t="s">
        <v>11</v>
      </c>
      <c r="F8832" s="38">
        <v>216547</v>
      </c>
    </row>
    <row r="8833" spans="1:6" x14ac:dyDescent="0.25">
      <c r="A8833" s="35">
        <v>2018</v>
      </c>
      <c r="B8833" s="35">
        <v>12</v>
      </c>
      <c r="C8833" s="36" t="s">
        <v>34</v>
      </c>
      <c r="D8833" s="36" t="s">
        <v>72</v>
      </c>
      <c r="E8833" s="36" t="s">
        <v>13</v>
      </c>
      <c r="F8833" s="38">
        <v>0</v>
      </c>
    </row>
    <row r="8834" spans="1:6" x14ac:dyDescent="0.25">
      <c r="A8834" s="35">
        <v>2018</v>
      </c>
      <c r="B8834" s="35">
        <v>12</v>
      </c>
      <c r="C8834" s="36" t="s">
        <v>34</v>
      </c>
      <c r="D8834" s="36" t="s">
        <v>14</v>
      </c>
      <c r="E8834" s="36" t="s">
        <v>10</v>
      </c>
      <c r="F8834" s="38">
        <v>360152</v>
      </c>
    </row>
    <row r="8835" spans="1:6" x14ac:dyDescent="0.25">
      <c r="A8835" s="35">
        <v>2018</v>
      </c>
      <c r="B8835" s="35">
        <v>12</v>
      </c>
      <c r="C8835" s="36" t="s">
        <v>34</v>
      </c>
      <c r="D8835" s="36" t="s">
        <v>14</v>
      </c>
      <c r="E8835" s="36" t="s">
        <v>11</v>
      </c>
      <c r="F8835" s="38">
        <v>13855455</v>
      </c>
    </row>
    <row r="8836" spans="1:6" x14ac:dyDescent="0.25">
      <c r="A8836" s="35">
        <v>2018</v>
      </c>
      <c r="B8836" s="35">
        <v>12</v>
      </c>
      <c r="C8836" s="36" t="s">
        <v>34</v>
      </c>
      <c r="D8836" s="36" t="s">
        <v>14</v>
      </c>
      <c r="E8836" s="36" t="s">
        <v>13</v>
      </c>
      <c r="F8836" s="38">
        <v>777364</v>
      </c>
    </row>
    <row r="8837" spans="1:6" x14ac:dyDescent="0.25">
      <c r="A8837" s="35">
        <v>2018</v>
      </c>
      <c r="B8837" s="35">
        <v>12</v>
      </c>
      <c r="C8837" s="36" t="s">
        <v>35</v>
      </c>
      <c r="D8837" s="36" t="s">
        <v>9</v>
      </c>
      <c r="E8837" s="36" t="s">
        <v>10</v>
      </c>
      <c r="F8837" s="38">
        <v>0</v>
      </c>
    </row>
    <row r="8838" spans="1:6" x14ac:dyDescent="0.25">
      <c r="A8838" s="35">
        <v>2018</v>
      </c>
      <c r="B8838" s="35">
        <v>12</v>
      </c>
      <c r="C8838" s="36" t="s">
        <v>35</v>
      </c>
      <c r="D8838" s="36" t="s">
        <v>9</v>
      </c>
      <c r="E8838" s="36" t="s">
        <v>11</v>
      </c>
      <c r="F8838" s="38">
        <v>8326712</v>
      </c>
    </row>
    <row r="8839" spans="1:6" x14ac:dyDescent="0.25">
      <c r="A8839" s="35">
        <v>2018</v>
      </c>
      <c r="B8839" s="35">
        <v>12</v>
      </c>
      <c r="C8839" s="36" t="s">
        <v>35</v>
      </c>
      <c r="D8839" s="36" t="s">
        <v>9</v>
      </c>
      <c r="E8839" s="36" t="s">
        <v>13</v>
      </c>
      <c r="F8839" s="38">
        <v>4882</v>
      </c>
    </row>
    <row r="8840" spans="1:6" x14ac:dyDescent="0.25">
      <c r="A8840" s="35">
        <v>2018</v>
      </c>
      <c r="B8840" s="35">
        <v>12</v>
      </c>
      <c r="C8840" s="36" t="s">
        <v>35</v>
      </c>
      <c r="D8840" s="36" t="s">
        <v>70</v>
      </c>
      <c r="E8840" s="36" t="s">
        <v>10</v>
      </c>
      <c r="F8840" s="38">
        <v>0</v>
      </c>
    </row>
    <row r="8841" spans="1:6" x14ac:dyDescent="0.25">
      <c r="A8841" s="35">
        <v>2018</v>
      </c>
      <c r="B8841" s="35">
        <v>12</v>
      </c>
      <c r="C8841" s="36" t="s">
        <v>35</v>
      </c>
      <c r="D8841" s="36" t="s">
        <v>70</v>
      </c>
      <c r="E8841" s="36" t="s">
        <v>11</v>
      </c>
      <c r="F8841" s="38">
        <v>115394</v>
      </c>
    </row>
    <row r="8842" spans="1:6" x14ac:dyDescent="0.25">
      <c r="A8842" s="35">
        <v>2018</v>
      </c>
      <c r="B8842" s="35">
        <v>12</v>
      </c>
      <c r="C8842" s="36" t="s">
        <v>35</v>
      </c>
      <c r="D8842" s="36" t="s">
        <v>70</v>
      </c>
      <c r="E8842" s="36" t="s">
        <v>13</v>
      </c>
      <c r="F8842" s="38">
        <v>809</v>
      </c>
    </row>
    <row r="8843" spans="1:6" x14ac:dyDescent="0.25">
      <c r="A8843" s="35">
        <v>2018</v>
      </c>
      <c r="B8843" s="35">
        <v>12</v>
      </c>
      <c r="C8843" s="36" t="s">
        <v>35</v>
      </c>
      <c r="D8843" s="36" t="s">
        <v>69</v>
      </c>
      <c r="E8843" s="36" t="s">
        <v>11</v>
      </c>
      <c r="F8843" s="38">
        <v>212388</v>
      </c>
    </row>
    <row r="8844" spans="1:6" x14ac:dyDescent="0.25">
      <c r="A8844" s="35">
        <v>2018</v>
      </c>
      <c r="B8844" s="35">
        <v>12</v>
      </c>
      <c r="C8844" s="36" t="s">
        <v>35</v>
      </c>
      <c r="D8844" s="36" t="s">
        <v>69</v>
      </c>
      <c r="E8844" s="36" t="s">
        <v>13</v>
      </c>
      <c r="F8844" s="38">
        <v>243</v>
      </c>
    </row>
    <row r="8845" spans="1:6" x14ac:dyDescent="0.25">
      <c r="A8845" s="35">
        <v>2018</v>
      </c>
      <c r="B8845" s="35">
        <v>12</v>
      </c>
      <c r="C8845" s="36" t="s">
        <v>35</v>
      </c>
      <c r="D8845" s="36" t="s">
        <v>15</v>
      </c>
      <c r="E8845" s="36" t="s">
        <v>11</v>
      </c>
      <c r="F8845" s="38">
        <v>895415</v>
      </c>
    </row>
    <row r="8846" spans="1:6" x14ac:dyDescent="0.25">
      <c r="A8846" s="35">
        <v>2018</v>
      </c>
      <c r="B8846" s="35">
        <v>12</v>
      </c>
      <c r="C8846" s="36" t="s">
        <v>35</v>
      </c>
      <c r="D8846" s="36" t="s">
        <v>15</v>
      </c>
      <c r="E8846" s="36" t="s">
        <v>13</v>
      </c>
      <c r="F8846" s="38">
        <v>30</v>
      </c>
    </row>
    <row r="8847" spans="1:6" x14ac:dyDescent="0.25">
      <c r="A8847" s="35">
        <v>2018</v>
      </c>
      <c r="B8847" s="35">
        <v>12</v>
      </c>
      <c r="C8847" s="36" t="s">
        <v>35</v>
      </c>
      <c r="D8847" s="36" t="s">
        <v>72</v>
      </c>
      <c r="E8847" s="36" t="s">
        <v>11</v>
      </c>
      <c r="F8847" s="38">
        <v>7056954</v>
      </c>
    </row>
    <row r="8848" spans="1:6" x14ac:dyDescent="0.25">
      <c r="A8848" s="35">
        <v>2018</v>
      </c>
      <c r="B8848" s="35">
        <v>12</v>
      </c>
      <c r="C8848" s="36" t="s">
        <v>35</v>
      </c>
      <c r="D8848" s="36" t="s">
        <v>72</v>
      </c>
      <c r="E8848" s="36" t="s">
        <v>13</v>
      </c>
      <c r="F8848" s="38">
        <v>1345</v>
      </c>
    </row>
    <row r="8849" spans="1:6" x14ac:dyDescent="0.25">
      <c r="A8849" s="35">
        <v>2018</v>
      </c>
      <c r="B8849" s="35">
        <v>12</v>
      </c>
      <c r="C8849" s="36" t="s">
        <v>35</v>
      </c>
      <c r="D8849" s="36" t="s">
        <v>14</v>
      </c>
      <c r="E8849" s="36" t="s">
        <v>11</v>
      </c>
      <c r="F8849" s="38">
        <v>46561</v>
      </c>
    </row>
    <row r="8850" spans="1:6" x14ac:dyDescent="0.25">
      <c r="A8850" s="35">
        <v>2018</v>
      </c>
      <c r="B8850" s="35">
        <v>12</v>
      </c>
      <c r="C8850" s="36" t="s">
        <v>35</v>
      </c>
      <c r="D8850" s="36" t="s">
        <v>14</v>
      </c>
      <c r="E8850" s="36" t="s">
        <v>13</v>
      </c>
      <c r="F8850" s="38">
        <v>2455</v>
      </c>
    </row>
    <row r="8851" spans="1:6" x14ac:dyDescent="0.25">
      <c r="A8851" s="35">
        <v>2018</v>
      </c>
      <c r="B8851" s="35">
        <v>12</v>
      </c>
      <c r="C8851" s="36" t="s">
        <v>36</v>
      </c>
      <c r="D8851" s="36" t="s">
        <v>9</v>
      </c>
      <c r="E8851" s="36" t="s">
        <v>10</v>
      </c>
      <c r="F8851" s="38">
        <v>248865</v>
      </c>
    </row>
    <row r="8852" spans="1:6" x14ac:dyDescent="0.25">
      <c r="A8852" s="35">
        <v>2018</v>
      </c>
      <c r="B8852" s="35">
        <v>12</v>
      </c>
      <c r="C8852" s="36" t="s">
        <v>36</v>
      </c>
      <c r="D8852" s="36" t="s">
        <v>9</v>
      </c>
      <c r="E8852" s="36" t="s">
        <v>11</v>
      </c>
      <c r="F8852" s="38">
        <v>7452413</v>
      </c>
    </row>
    <row r="8853" spans="1:6" x14ac:dyDescent="0.25">
      <c r="A8853" s="35">
        <v>2018</v>
      </c>
      <c r="B8853" s="35">
        <v>12</v>
      </c>
      <c r="C8853" s="36" t="s">
        <v>36</v>
      </c>
      <c r="D8853" s="36" t="s">
        <v>9</v>
      </c>
      <c r="E8853" s="36" t="s">
        <v>13</v>
      </c>
      <c r="F8853" s="38">
        <v>6002</v>
      </c>
    </row>
    <row r="8854" spans="1:6" x14ac:dyDescent="0.25">
      <c r="A8854" s="35">
        <v>2018</v>
      </c>
      <c r="B8854" s="35">
        <v>12</v>
      </c>
      <c r="C8854" s="36" t="s">
        <v>36</v>
      </c>
      <c r="D8854" s="36" t="s">
        <v>70</v>
      </c>
      <c r="E8854" s="36" t="s">
        <v>10</v>
      </c>
      <c r="F8854" s="38">
        <v>1490</v>
      </c>
    </row>
    <row r="8855" spans="1:6" x14ac:dyDescent="0.25">
      <c r="A8855" s="35">
        <v>2018</v>
      </c>
      <c r="B8855" s="35">
        <v>12</v>
      </c>
      <c r="C8855" s="36" t="s">
        <v>36</v>
      </c>
      <c r="D8855" s="36" t="s">
        <v>70</v>
      </c>
      <c r="E8855" s="36" t="s">
        <v>11</v>
      </c>
      <c r="F8855" s="38">
        <v>17726</v>
      </c>
    </row>
    <row r="8856" spans="1:6" x14ac:dyDescent="0.25">
      <c r="A8856" s="35">
        <v>2018</v>
      </c>
      <c r="B8856" s="35">
        <v>12</v>
      </c>
      <c r="C8856" s="36" t="s">
        <v>36</v>
      </c>
      <c r="D8856" s="36" t="s">
        <v>70</v>
      </c>
      <c r="E8856" s="36" t="s">
        <v>13</v>
      </c>
      <c r="F8856" s="38">
        <v>76</v>
      </c>
    </row>
    <row r="8857" spans="1:6" x14ac:dyDescent="0.25">
      <c r="A8857" s="35">
        <v>2018</v>
      </c>
      <c r="B8857" s="35">
        <v>12</v>
      </c>
      <c r="C8857" s="36" t="s">
        <v>36</v>
      </c>
      <c r="D8857" s="36" t="s">
        <v>69</v>
      </c>
      <c r="E8857" s="36" t="s">
        <v>10</v>
      </c>
      <c r="F8857" s="38">
        <v>0</v>
      </c>
    </row>
    <row r="8858" spans="1:6" x14ac:dyDescent="0.25">
      <c r="A8858" s="35">
        <v>2018</v>
      </c>
      <c r="B8858" s="35">
        <v>12</v>
      </c>
      <c r="C8858" s="36" t="s">
        <v>36</v>
      </c>
      <c r="D8858" s="36" t="s">
        <v>69</v>
      </c>
      <c r="E8858" s="36" t="s">
        <v>11</v>
      </c>
      <c r="F8858" s="38">
        <v>697480</v>
      </c>
    </row>
    <row r="8859" spans="1:6" x14ac:dyDescent="0.25">
      <c r="A8859" s="35">
        <v>2018</v>
      </c>
      <c r="B8859" s="35">
        <v>12</v>
      </c>
      <c r="C8859" s="36" t="s">
        <v>36</v>
      </c>
      <c r="D8859" s="36" t="s">
        <v>69</v>
      </c>
      <c r="E8859" s="36" t="s">
        <v>13</v>
      </c>
      <c r="F8859" s="38">
        <v>36</v>
      </c>
    </row>
    <row r="8860" spans="1:6" x14ac:dyDescent="0.25">
      <c r="A8860" s="35">
        <v>2018</v>
      </c>
      <c r="B8860" s="35">
        <v>12</v>
      </c>
      <c r="C8860" s="36" t="s">
        <v>36</v>
      </c>
      <c r="D8860" s="36" t="s">
        <v>15</v>
      </c>
      <c r="E8860" s="36" t="s">
        <v>10</v>
      </c>
      <c r="F8860" s="38">
        <v>46377</v>
      </c>
    </row>
    <row r="8861" spans="1:6" x14ac:dyDescent="0.25">
      <c r="A8861" s="35">
        <v>2018</v>
      </c>
      <c r="B8861" s="35">
        <v>12</v>
      </c>
      <c r="C8861" s="36" t="s">
        <v>36</v>
      </c>
      <c r="D8861" s="36" t="s">
        <v>15</v>
      </c>
      <c r="E8861" s="36" t="s">
        <v>11</v>
      </c>
      <c r="F8861" s="38">
        <v>70200</v>
      </c>
    </row>
    <row r="8862" spans="1:6" x14ac:dyDescent="0.25">
      <c r="A8862" s="35">
        <v>2018</v>
      </c>
      <c r="B8862" s="35">
        <v>12</v>
      </c>
      <c r="C8862" s="36" t="s">
        <v>36</v>
      </c>
      <c r="D8862" s="36" t="s">
        <v>15</v>
      </c>
      <c r="E8862" s="36" t="s">
        <v>13</v>
      </c>
      <c r="F8862" s="38">
        <v>25</v>
      </c>
    </row>
    <row r="8863" spans="1:6" x14ac:dyDescent="0.25">
      <c r="A8863" s="35">
        <v>2018</v>
      </c>
      <c r="B8863" s="35">
        <v>12</v>
      </c>
      <c r="C8863" s="36" t="s">
        <v>36</v>
      </c>
      <c r="D8863" s="36" t="s">
        <v>72</v>
      </c>
      <c r="E8863" s="36" t="s">
        <v>10</v>
      </c>
      <c r="F8863" s="38">
        <v>200998</v>
      </c>
    </row>
    <row r="8864" spans="1:6" x14ac:dyDescent="0.25">
      <c r="A8864" s="35">
        <v>2018</v>
      </c>
      <c r="B8864" s="35">
        <v>12</v>
      </c>
      <c r="C8864" s="36" t="s">
        <v>36</v>
      </c>
      <c r="D8864" s="36" t="s">
        <v>72</v>
      </c>
      <c r="E8864" s="36" t="s">
        <v>11</v>
      </c>
      <c r="F8864" s="38">
        <v>5035741</v>
      </c>
    </row>
    <row r="8865" spans="1:6" x14ac:dyDescent="0.25">
      <c r="A8865" s="35">
        <v>2018</v>
      </c>
      <c r="B8865" s="35">
        <v>12</v>
      </c>
      <c r="C8865" s="36" t="s">
        <v>36</v>
      </c>
      <c r="D8865" s="36" t="s">
        <v>72</v>
      </c>
      <c r="E8865" s="36" t="s">
        <v>13</v>
      </c>
      <c r="F8865" s="38">
        <v>5693</v>
      </c>
    </row>
    <row r="8866" spans="1:6" x14ac:dyDescent="0.25">
      <c r="A8866" s="35">
        <v>2018</v>
      </c>
      <c r="B8866" s="35">
        <v>12</v>
      </c>
      <c r="C8866" s="36" t="s">
        <v>36</v>
      </c>
      <c r="D8866" s="36" t="s">
        <v>14</v>
      </c>
      <c r="E8866" s="36" t="s">
        <v>11</v>
      </c>
      <c r="F8866" s="38">
        <v>1631266</v>
      </c>
    </row>
    <row r="8867" spans="1:6" x14ac:dyDescent="0.25">
      <c r="A8867" s="35">
        <v>2018</v>
      </c>
      <c r="B8867" s="35">
        <v>12</v>
      </c>
      <c r="C8867" s="36" t="s">
        <v>36</v>
      </c>
      <c r="D8867" s="36" t="s">
        <v>14</v>
      </c>
      <c r="E8867" s="36" t="s">
        <v>13</v>
      </c>
      <c r="F8867" s="38">
        <v>172</v>
      </c>
    </row>
    <row r="8868" spans="1:6" x14ac:dyDescent="0.25">
      <c r="A8868" s="35">
        <v>2018</v>
      </c>
      <c r="B8868" s="35">
        <v>12</v>
      </c>
      <c r="C8868" s="36" t="s">
        <v>37</v>
      </c>
      <c r="D8868" s="36" t="s">
        <v>9</v>
      </c>
      <c r="E8868" s="36" t="s">
        <v>10</v>
      </c>
      <c r="F8868" s="38">
        <v>2069</v>
      </c>
    </row>
    <row r="8869" spans="1:6" x14ac:dyDescent="0.25">
      <c r="A8869" s="35">
        <v>2018</v>
      </c>
      <c r="B8869" s="35">
        <v>12</v>
      </c>
      <c r="C8869" s="36" t="s">
        <v>37</v>
      </c>
      <c r="D8869" s="36" t="s">
        <v>9</v>
      </c>
      <c r="E8869" s="36" t="s">
        <v>11</v>
      </c>
      <c r="F8869" s="38">
        <v>585816</v>
      </c>
    </row>
    <row r="8870" spans="1:6" x14ac:dyDescent="0.25">
      <c r="A8870" s="35">
        <v>2018</v>
      </c>
      <c r="B8870" s="35">
        <v>12</v>
      </c>
      <c r="C8870" s="36" t="s">
        <v>37</v>
      </c>
      <c r="D8870" s="36" t="s">
        <v>9</v>
      </c>
      <c r="E8870" s="36" t="s">
        <v>13</v>
      </c>
      <c r="F8870" s="38">
        <v>3099</v>
      </c>
    </row>
    <row r="8871" spans="1:6" x14ac:dyDescent="0.25">
      <c r="A8871" s="35">
        <v>2018</v>
      </c>
      <c r="B8871" s="35">
        <v>12</v>
      </c>
      <c r="C8871" s="36" t="s">
        <v>37</v>
      </c>
      <c r="D8871" s="36" t="s">
        <v>70</v>
      </c>
      <c r="E8871" s="36" t="s">
        <v>10</v>
      </c>
      <c r="F8871" s="38">
        <v>313</v>
      </c>
    </row>
    <row r="8872" spans="1:6" x14ac:dyDescent="0.25">
      <c r="A8872" s="35">
        <v>2018</v>
      </c>
      <c r="B8872" s="35">
        <v>12</v>
      </c>
      <c r="C8872" s="36" t="s">
        <v>37</v>
      </c>
      <c r="D8872" s="36" t="s">
        <v>70</v>
      </c>
      <c r="E8872" s="36" t="s">
        <v>11</v>
      </c>
      <c r="F8872" s="38">
        <v>101433</v>
      </c>
    </row>
    <row r="8873" spans="1:6" x14ac:dyDescent="0.25">
      <c r="A8873" s="35">
        <v>2018</v>
      </c>
      <c r="B8873" s="35">
        <v>12</v>
      </c>
      <c r="C8873" s="36" t="s">
        <v>37</v>
      </c>
      <c r="D8873" s="36" t="s">
        <v>70</v>
      </c>
      <c r="E8873" s="36" t="s">
        <v>13</v>
      </c>
      <c r="F8873" s="38">
        <v>861</v>
      </c>
    </row>
    <row r="8874" spans="1:6" x14ac:dyDescent="0.25">
      <c r="A8874" s="35">
        <v>2018</v>
      </c>
      <c r="B8874" s="35">
        <v>12</v>
      </c>
      <c r="C8874" s="36" t="s">
        <v>37</v>
      </c>
      <c r="D8874" s="36" t="s">
        <v>69</v>
      </c>
      <c r="E8874" s="36" t="s">
        <v>11</v>
      </c>
      <c r="F8874" s="38">
        <v>10683</v>
      </c>
    </row>
    <row r="8875" spans="1:6" x14ac:dyDescent="0.25">
      <c r="A8875" s="35">
        <v>2018</v>
      </c>
      <c r="B8875" s="35">
        <v>12</v>
      </c>
      <c r="C8875" s="36" t="s">
        <v>37</v>
      </c>
      <c r="D8875" s="36" t="s">
        <v>69</v>
      </c>
      <c r="E8875" s="36" t="s">
        <v>13</v>
      </c>
      <c r="F8875" s="38">
        <v>220</v>
      </c>
    </row>
    <row r="8876" spans="1:6" x14ac:dyDescent="0.25">
      <c r="A8876" s="35">
        <v>2018</v>
      </c>
      <c r="B8876" s="35">
        <v>12</v>
      </c>
      <c r="C8876" s="36" t="s">
        <v>37</v>
      </c>
      <c r="D8876" s="36" t="s">
        <v>15</v>
      </c>
      <c r="E8876" s="36" t="s">
        <v>10</v>
      </c>
      <c r="F8876" s="38">
        <v>1756</v>
      </c>
    </row>
    <row r="8877" spans="1:6" x14ac:dyDescent="0.25">
      <c r="A8877" s="35">
        <v>2018</v>
      </c>
      <c r="B8877" s="35">
        <v>12</v>
      </c>
      <c r="C8877" s="36" t="s">
        <v>37</v>
      </c>
      <c r="D8877" s="36" t="s">
        <v>15</v>
      </c>
      <c r="E8877" s="36" t="s">
        <v>11</v>
      </c>
      <c r="F8877" s="38">
        <v>0</v>
      </c>
    </row>
    <row r="8878" spans="1:6" x14ac:dyDescent="0.25">
      <c r="A8878" s="35">
        <v>2018</v>
      </c>
      <c r="B8878" s="35">
        <v>12</v>
      </c>
      <c r="C8878" s="36" t="s">
        <v>37</v>
      </c>
      <c r="D8878" s="36" t="s">
        <v>15</v>
      </c>
      <c r="E8878" s="36" t="s">
        <v>13</v>
      </c>
      <c r="F8878" s="38">
        <v>984</v>
      </c>
    </row>
    <row r="8879" spans="1:6" x14ac:dyDescent="0.25">
      <c r="A8879" s="35">
        <v>2018</v>
      </c>
      <c r="B8879" s="35">
        <v>12</v>
      </c>
      <c r="C8879" s="36" t="s">
        <v>37</v>
      </c>
      <c r="D8879" s="36" t="s">
        <v>72</v>
      </c>
      <c r="E8879" s="36" t="s">
        <v>10</v>
      </c>
      <c r="F8879" s="38">
        <v>0</v>
      </c>
    </row>
    <row r="8880" spans="1:6" x14ac:dyDescent="0.25">
      <c r="A8880" s="35">
        <v>2018</v>
      </c>
      <c r="B8880" s="35">
        <v>12</v>
      </c>
      <c r="C8880" s="36" t="s">
        <v>37</v>
      </c>
      <c r="D8880" s="36" t="s">
        <v>72</v>
      </c>
      <c r="E8880" s="36" t="s">
        <v>11</v>
      </c>
      <c r="F8880" s="38">
        <v>473700</v>
      </c>
    </row>
    <row r="8881" spans="1:6" x14ac:dyDescent="0.25">
      <c r="A8881" s="35">
        <v>2018</v>
      </c>
      <c r="B8881" s="35">
        <v>12</v>
      </c>
      <c r="C8881" s="36" t="s">
        <v>37</v>
      </c>
      <c r="D8881" s="36" t="s">
        <v>72</v>
      </c>
      <c r="E8881" s="36" t="s">
        <v>13</v>
      </c>
      <c r="F8881" s="38">
        <v>1034</v>
      </c>
    </row>
    <row r="8882" spans="1:6" x14ac:dyDescent="0.25">
      <c r="A8882" s="35">
        <v>2018</v>
      </c>
      <c r="B8882" s="35">
        <v>12</v>
      </c>
      <c r="C8882" s="36" t="s">
        <v>37</v>
      </c>
      <c r="D8882" s="36" t="s">
        <v>14</v>
      </c>
      <c r="E8882" s="36" t="s">
        <v>13</v>
      </c>
      <c r="F8882" s="38">
        <v>0</v>
      </c>
    </row>
    <row r="8883" spans="1:6" x14ac:dyDescent="0.25">
      <c r="A8883" s="35">
        <v>2018</v>
      </c>
      <c r="B8883" s="35">
        <v>12</v>
      </c>
      <c r="C8883" s="36" t="s">
        <v>38</v>
      </c>
      <c r="D8883" s="36" t="s">
        <v>9</v>
      </c>
      <c r="E8883" s="36" t="s">
        <v>10</v>
      </c>
      <c r="F8883" s="38">
        <v>1943673</v>
      </c>
    </row>
    <row r="8884" spans="1:6" x14ac:dyDescent="0.25">
      <c r="A8884" s="35">
        <v>2018</v>
      </c>
      <c r="B8884" s="35">
        <v>12</v>
      </c>
      <c r="C8884" s="36" t="s">
        <v>38</v>
      </c>
      <c r="D8884" s="36" t="s">
        <v>9</v>
      </c>
      <c r="E8884" s="36" t="s">
        <v>11</v>
      </c>
      <c r="F8884" s="38">
        <v>15781052</v>
      </c>
    </row>
    <row r="8885" spans="1:6" x14ac:dyDescent="0.25">
      <c r="A8885" s="35">
        <v>2018</v>
      </c>
      <c r="B8885" s="35">
        <v>12</v>
      </c>
      <c r="C8885" s="36" t="s">
        <v>38</v>
      </c>
      <c r="D8885" s="36" t="s">
        <v>9</v>
      </c>
      <c r="E8885" s="36" t="s">
        <v>12</v>
      </c>
      <c r="F8885" s="38">
        <v>669</v>
      </c>
    </row>
    <row r="8886" spans="1:6" x14ac:dyDescent="0.25">
      <c r="A8886" s="35">
        <v>2018</v>
      </c>
      <c r="B8886" s="35">
        <v>12</v>
      </c>
      <c r="C8886" s="36" t="s">
        <v>38</v>
      </c>
      <c r="D8886" s="36" t="s">
        <v>9</v>
      </c>
      <c r="E8886" s="36" t="s">
        <v>13</v>
      </c>
      <c r="F8886" s="38">
        <v>265173</v>
      </c>
    </row>
    <row r="8887" spans="1:6" x14ac:dyDescent="0.25">
      <c r="A8887" s="35">
        <v>2018</v>
      </c>
      <c r="B8887" s="35">
        <v>12</v>
      </c>
      <c r="C8887" s="36" t="s">
        <v>38</v>
      </c>
      <c r="D8887" s="36" t="s">
        <v>70</v>
      </c>
      <c r="E8887" s="36" t="s">
        <v>10</v>
      </c>
      <c r="F8887" s="38">
        <v>1629</v>
      </c>
    </row>
    <row r="8888" spans="1:6" x14ac:dyDescent="0.25">
      <c r="A8888" s="35">
        <v>2018</v>
      </c>
      <c r="B8888" s="35">
        <v>12</v>
      </c>
      <c r="C8888" s="36" t="s">
        <v>38</v>
      </c>
      <c r="D8888" s="36" t="s">
        <v>70</v>
      </c>
      <c r="E8888" s="36" t="s">
        <v>11</v>
      </c>
      <c r="F8888" s="38">
        <v>260968</v>
      </c>
    </row>
    <row r="8889" spans="1:6" x14ac:dyDescent="0.25">
      <c r="A8889" s="35">
        <v>2018</v>
      </c>
      <c r="B8889" s="35">
        <v>12</v>
      </c>
      <c r="C8889" s="36" t="s">
        <v>38</v>
      </c>
      <c r="D8889" s="36" t="s">
        <v>70</v>
      </c>
      <c r="E8889" s="36" t="s">
        <v>13</v>
      </c>
      <c r="F8889" s="38">
        <v>33340</v>
      </c>
    </row>
    <row r="8890" spans="1:6" x14ac:dyDescent="0.25">
      <c r="A8890" s="35">
        <v>2018</v>
      </c>
      <c r="B8890" s="35">
        <v>12</v>
      </c>
      <c r="C8890" s="36" t="s">
        <v>38</v>
      </c>
      <c r="D8890" s="36" t="s">
        <v>69</v>
      </c>
      <c r="E8890" s="36" t="s">
        <v>10</v>
      </c>
      <c r="F8890" s="38">
        <v>0</v>
      </c>
    </row>
    <row r="8891" spans="1:6" x14ac:dyDescent="0.25">
      <c r="A8891" s="35">
        <v>2018</v>
      </c>
      <c r="B8891" s="35">
        <v>12</v>
      </c>
      <c r="C8891" s="36" t="s">
        <v>38</v>
      </c>
      <c r="D8891" s="36" t="s">
        <v>69</v>
      </c>
      <c r="E8891" s="36" t="s">
        <v>11</v>
      </c>
      <c r="F8891" s="38">
        <v>264419</v>
      </c>
    </row>
    <row r="8892" spans="1:6" x14ac:dyDescent="0.25">
      <c r="A8892" s="35">
        <v>2018</v>
      </c>
      <c r="B8892" s="35">
        <v>12</v>
      </c>
      <c r="C8892" s="36" t="s">
        <v>38</v>
      </c>
      <c r="D8892" s="36" t="s">
        <v>69</v>
      </c>
      <c r="E8892" s="36" t="s">
        <v>13</v>
      </c>
      <c r="F8892" s="38">
        <v>368</v>
      </c>
    </row>
    <row r="8893" spans="1:6" x14ac:dyDescent="0.25">
      <c r="A8893" s="35">
        <v>2018</v>
      </c>
      <c r="B8893" s="35">
        <v>12</v>
      </c>
      <c r="C8893" s="36" t="s">
        <v>38</v>
      </c>
      <c r="D8893" s="36" t="s">
        <v>15</v>
      </c>
      <c r="E8893" s="36" t="s">
        <v>10</v>
      </c>
      <c r="F8893" s="38">
        <v>17142</v>
      </c>
    </row>
    <row r="8894" spans="1:6" x14ac:dyDescent="0.25">
      <c r="A8894" s="35">
        <v>2018</v>
      </c>
      <c r="B8894" s="35">
        <v>12</v>
      </c>
      <c r="C8894" s="36" t="s">
        <v>38</v>
      </c>
      <c r="D8894" s="36" t="s">
        <v>15</v>
      </c>
      <c r="E8894" s="36" t="s">
        <v>11</v>
      </c>
      <c r="F8894" s="38">
        <v>7172290</v>
      </c>
    </row>
    <row r="8895" spans="1:6" x14ac:dyDescent="0.25">
      <c r="A8895" s="35">
        <v>2018</v>
      </c>
      <c r="B8895" s="35">
        <v>12</v>
      </c>
      <c r="C8895" s="36" t="s">
        <v>38</v>
      </c>
      <c r="D8895" s="36" t="s">
        <v>15</v>
      </c>
      <c r="E8895" s="36" t="s">
        <v>12</v>
      </c>
      <c r="F8895" s="38">
        <v>669</v>
      </c>
    </row>
    <row r="8896" spans="1:6" x14ac:dyDescent="0.25">
      <c r="A8896" s="35">
        <v>2018</v>
      </c>
      <c r="B8896" s="35">
        <v>12</v>
      </c>
      <c r="C8896" s="36" t="s">
        <v>38</v>
      </c>
      <c r="D8896" s="36" t="s">
        <v>15</v>
      </c>
      <c r="E8896" s="36" t="s">
        <v>13</v>
      </c>
      <c r="F8896" s="38">
        <v>0</v>
      </c>
    </row>
    <row r="8897" spans="1:6" x14ac:dyDescent="0.25">
      <c r="A8897" s="35">
        <v>2018</v>
      </c>
      <c r="B8897" s="35">
        <v>12</v>
      </c>
      <c r="C8897" s="36" t="s">
        <v>38</v>
      </c>
      <c r="D8897" s="36" t="s">
        <v>72</v>
      </c>
      <c r="E8897" s="36" t="s">
        <v>11</v>
      </c>
      <c r="F8897" s="38">
        <v>2845163</v>
      </c>
    </row>
    <row r="8898" spans="1:6" x14ac:dyDescent="0.25">
      <c r="A8898" s="35">
        <v>2018</v>
      </c>
      <c r="B8898" s="35">
        <v>12</v>
      </c>
      <c r="C8898" s="36" t="s">
        <v>38</v>
      </c>
      <c r="D8898" s="36" t="s">
        <v>72</v>
      </c>
      <c r="E8898" s="36" t="s">
        <v>13</v>
      </c>
      <c r="F8898" s="38">
        <v>0</v>
      </c>
    </row>
    <row r="8899" spans="1:6" x14ac:dyDescent="0.25">
      <c r="A8899" s="35">
        <v>2018</v>
      </c>
      <c r="B8899" s="35">
        <v>12</v>
      </c>
      <c r="C8899" s="36" t="s">
        <v>38</v>
      </c>
      <c r="D8899" s="36" t="s">
        <v>14</v>
      </c>
      <c r="E8899" s="36" t="s">
        <v>10</v>
      </c>
      <c r="F8899" s="38">
        <v>1924902</v>
      </c>
    </row>
    <row r="8900" spans="1:6" x14ac:dyDescent="0.25">
      <c r="A8900" s="35">
        <v>2018</v>
      </c>
      <c r="B8900" s="35">
        <v>12</v>
      </c>
      <c r="C8900" s="36" t="s">
        <v>38</v>
      </c>
      <c r="D8900" s="36" t="s">
        <v>14</v>
      </c>
      <c r="E8900" s="36" t="s">
        <v>11</v>
      </c>
      <c r="F8900" s="38">
        <v>5238212</v>
      </c>
    </row>
    <row r="8901" spans="1:6" x14ac:dyDescent="0.25">
      <c r="A8901" s="35">
        <v>2018</v>
      </c>
      <c r="B8901" s="35">
        <v>12</v>
      </c>
      <c r="C8901" s="36" t="s">
        <v>38</v>
      </c>
      <c r="D8901" s="36" t="s">
        <v>14</v>
      </c>
      <c r="E8901" s="36" t="s">
        <v>12</v>
      </c>
      <c r="F8901" s="38">
        <v>0</v>
      </c>
    </row>
    <row r="8902" spans="1:6" x14ac:dyDescent="0.25">
      <c r="A8902" s="35">
        <v>2018</v>
      </c>
      <c r="B8902" s="35">
        <v>12</v>
      </c>
      <c r="C8902" s="36" t="s">
        <v>38</v>
      </c>
      <c r="D8902" s="36" t="s">
        <v>14</v>
      </c>
      <c r="E8902" s="36" t="s">
        <v>13</v>
      </c>
      <c r="F8902" s="38">
        <v>231465</v>
      </c>
    </row>
    <row r="8903" spans="1:6" x14ac:dyDescent="0.25">
      <c r="A8903" s="35">
        <v>2018</v>
      </c>
      <c r="B8903" s="35">
        <v>12</v>
      </c>
      <c r="C8903" s="36" t="s">
        <v>39</v>
      </c>
      <c r="D8903" s="36" t="s">
        <v>9</v>
      </c>
      <c r="E8903" s="36" t="s">
        <v>10</v>
      </c>
      <c r="F8903" s="38">
        <v>1361352</v>
      </c>
    </row>
    <row r="8904" spans="1:6" x14ac:dyDescent="0.25">
      <c r="A8904" s="35">
        <v>2018</v>
      </c>
      <c r="B8904" s="35">
        <v>12</v>
      </c>
      <c r="C8904" s="36" t="s">
        <v>39</v>
      </c>
      <c r="D8904" s="36" t="s">
        <v>9</v>
      </c>
      <c r="E8904" s="36" t="s">
        <v>11</v>
      </c>
      <c r="F8904" s="38">
        <v>2733232</v>
      </c>
    </row>
    <row r="8905" spans="1:6" x14ac:dyDescent="0.25">
      <c r="A8905" s="35">
        <v>2018</v>
      </c>
      <c r="B8905" s="35">
        <v>12</v>
      </c>
      <c r="C8905" s="36" t="s">
        <v>39</v>
      </c>
      <c r="D8905" s="36" t="s">
        <v>9</v>
      </c>
      <c r="E8905" s="36" t="s">
        <v>13</v>
      </c>
      <c r="F8905" s="38">
        <v>2696</v>
      </c>
    </row>
    <row r="8906" spans="1:6" x14ac:dyDescent="0.25">
      <c r="A8906" s="35">
        <v>2018</v>
      </c>
      <c r="B8906" s="35">
        <v>12</v>
      </c>
      <c r="C8906" s="36" t="s">
        <v>39</v>
      </c>
      <c r="D8906" s="36" t="s">
        <v>70</v>
      </c>
      <c r="E8906" s="36" t="s">
        <v>10</v>
      </c>
      <c r="F8906" s="38">
        <v>17572</v>
      </c>
    </row>
    <row r="8907" spans="1:6" x14ac:dyDescent="0.25">
      <c r="A8907" s="35">
        <v>2018</v>
      </c>
      <c r="B8907" s="35">
        <v>12</v>
      </c>
      <c r="C8907" s="36" t="s">
        <v>39</v>
      </c>
      <c r="D8907" s="36" t="s">
        <v>70</v>
      </c>
      <c r="E8907" s="36" t="s">
        <v>11</v>
      </c>
      <c r="F8907" s="38">
        <v>46365</v>
      </c>
    </row>
    <row r="8908" spans="1:6" x14ac:dyDescent="0.25">
      <c r="A8908" s="35">
        <v>2018</v>
      </c>
      <c r="B8908" s="35">
        <v>12</v>
      </c>
      <c r="C8908" s="36" t="s">
        <v>39</v>
      </c>
      <c r="D8908" s="36" t="s">
        <v>70</v>
      </c>
      <c r="E8908" s="36" t="s">
        <v>13</v>
      </c>
      <c r="F8908" s="38">
        <v>76</v>
      </c>
    </row>
    <row r="8909" spans="1:6" x14ac:dyDescent="0.25">
      <c r="A8909" s="35">
        <v>2018</v>
      </c>
      <c r="B8909" s="35">
        <v>12</v>
      </c>
      <c r="C8909" s="36" t="s">
        <v>39</v>
      </c>
      <c r="D8909" s="36" t="s">
        <v>69</v>
      </c>
      <c r="E8909" s="36" t="s">
        <v>10</v>
      </c>
      <c r="F8909" s="38">
        <v>5</v>
      </c>
    </row>
    <row r="8910" spans="1:6" x14ac:dyDescent="0.25">
      <c r="A8910" s="35">
        <v>2018</v>
      </c>
      <c r="B8910" s="35">
        <v>12</v>
      </c>
      <c r="C8910" s="36" t="s">
        <v>39</v>
      </c>
      <c r="D8910" s="36" t="s">
        <v>69</v>
      </c>
      <c r="E8910" s="36" t="s">
        <v>11</v>
      </c>
      <c r="F8910" s="38">
        <v>55754</v>
      </c>
    </row>
    <row r="8911" spans="1:6" x14ac:dyDescent="0.25">
      <c r="A8911" s="35">
        <v>2018</v>
      </c>
      <c r="B8911" s="35">
        <v>12</v>
      </c>
      <c r="C8911" s="36" t="s">
        <v>39</v>
      </c>
      <c r="D8911" s="36" t="s">
        <v>69</v>
      </c>
      <c r="E8911" s="36" t="s">
        <v>13</v>
      </c>
      <c r="F8911" s="38">
        <v>92</v>
      </c>
    </row>
    <row r="8912" spans="1:6" x14ac:dyDescent="0.25">
      <c r="A8912" s="35">
        <v>2018</v>
      </c>
      <c r="B8912" s="35">
        <v>12</v>
      </c>
      <c r="C8912" s="36" t="s">
        <v>39</v>
      </c>
      <c r="D8912" s="36" t="s">
        <v>15</v>
      </c>
      <c r="E8912" s="36" t="s">
        <v>11</v>
      </c>
      <c r="F8912" s="38">
        <v>117431</v>
      </c>
    </row>
    <row r="8913" spans="1:6" x14ac:dyDescent="0.25">
      <c r="A8913" s="35">
        <v>2018</v>
      </c>
      <c r="B8913" s="35">
        <v>12</v>
      </c>
      <c r="C8913" s="36" t="s">
        <v>39</v>
      </c>
      <c r="D8913" s="36" t="s">
        <v>15</v>
      </c>
      <c r="E8913" s="36" t="s">
        <v>13</v>
      </c>
      <c r="F8913" s="38">
        <v>39</v>
      </c>
    </row>
    <row r="8914" spans="1:6" x14ac:dyDescent="0.25">
      <c r="A8914" s="35">
        <v>2018</v>
      </c>
      <c r="B8914" s="35">
        <v>12</v>
      </c>
      <c r="C8914" s="36" t="s">
        <v>39</v>
      </c>
      <c r="D8914" s="36" t="s">
        <v>72</v>
      </c>
      <c r="E8914" s="36" t="s">
        <v>11</v>
      </c>
      <c r="F8914" s="38">
        <v>60562</v>
      </c>
    </row>
    <row r="8915" spans="1:6" x14ac:dyDescent="0.25">
      <c r="A8915" s="35">
        <v>2018</v>
      </c>
      <c r="B8915" s="35">
        <v>12</v>
      </c>
      <c r="C8915" s="36" t="s">
        <v>39</v>
      </c>
      <c r="D8915" s="36" t="s">
        <v>72</v>
      </c>
      <c r="E8915" s="36" t="s">
        <v>13</v>
      </c>
      <c r="F8915" s="38">
        <v>921</v>
      </c>
    </row>
    <row r="8916" spans="1:6" x14ac:dyDescent="0.25">
      <c r="A8916" s="35">
        <v>2018</v>
      </c>
      <c r="B8916" s="35">
        <v>12</v>
      </c>
      <c r="C8916" s="36" t="s">
        <v>39</v>
      </c>
      <c r="D8916" s="36" t="s">
        <v>14</v>
      </c>
      <c r="E8916" s="36" t="s">
        <v>10</v>
      </c>
      <c r="F8916" s="38">
        <v>1343775</v>
      </c>
    </row>
    <row r="8917" spans="1:6" x14ac:dyDescent="0.25">
      <c r="A8917" s="35">
        <v>2018</v>
      </c>
      <c r="B8917" s="35">
        <v>12</v>
      </c>
      <c r="C8917" s="36" t="s">
        <v>39</v>
      </c>
      <c r="D8917" s="36" t="s">
        <v>14</v>
      </c>
      <c r="E8917" s="36" t="s">
        <v>11</v>
      </c>
      <c r="F8917" s="38">
        <v>2453120</v>
      </c>
    </row>
    <row r="8918" spans="1:6" x14ac:dyDescent="0.25">
      <c r="A8918" s="35">
        <v>2018</v>
      </c>
      <c r="B8918" s="35">
        <v>12</v>
      </c>
      <c r="C8918" s="36" t="s">
        <v>39</v>
      </c>
      <c r="D8918" s="36" t="s">
        <v>14</v>
      </c>
      <c r="E8918" s="36" t="s">
        <v>13</v>
      </c>
      <c r="F8918" s="38">
        <v>1568</v>
      </c>
    </row>
    <row r="8919" spans="1:6" x14ac:dyDescent="0.25">
      <c r="A8919" s="35">
        <v>2018</v>
      </c>
      <c r="B8919" s="35">
        <v>12</v>
      </c>
      <c r="C8919" s="36" t="s">
        <v>40</v>
      </c>
      <c r="D8919" s="36" t="s">
        <v>9</v>
      </c>
      <c r="E8919" s="36" t="s">
        <v>10</v>
      </c>
      <c r="F8919" s="38">
        <v>3080678</v>
      </c>
    </row>
    <row r="8920" spans="1:6" x14ac:dyDescent="0.25">
      <c r="A8920" s="35">
        <v>2018</v>
      </c>
      <c r="B8920" s="35">
        <v>12</v>
      </c>
      <c r="C8920" s="36" t="s">
        <v>40</v>
      </c>
      <c r="D8920" s="36" t="s">
        <v>9</v>
      </c>
      <c r="E8920" s="36" t="s">
        <v>11</v>
      </c>
      <c r="F8920" s="38">
        <v>2922769</v>
      </c>
    </row>
    <row r="8921" spans="1:6" x14ac:dyDescent="0.25">
      <c r="A8921" s="35">
        <v>2018</v>
      </c>
      <c r="B8921" s="35">
        <v>12</v>
      </c>
      <c r="C8921" s="36" t="s">
        <v>40</v>
      </c>
      <c r="D8921" s="36" t="s">
        <v>9</v>
      </c>
      <c r="E8921" s="36" t="s">
        <v>13</v>
      </c>
      <c r="F8921" s="38">
        <v>15462</v>
      </c>
    </row>
    <row r="8922" spans="1:6" x14ac:dyDescent="0.25">
      <c r="A8922" s="35">
        <v>2018</v>
      </c>
      <c r="B8922" s="35">
        <v>12</v>
      </c>
      <c r="C8922" s="36" t="s">
        <v>40</v>
      </c>
      <c r="D8922" s="36" t="s">
        <v>70</v>
      </c>
      <c r="E8922" s="36" t="s">
        <v>10</v>
      </c>
      <c r="F8922" s="38">
        <v>0</v>
      </c>
    </row>
    <row r="8923" spans="1:6" x14ac:dyDescent="0.25">
      <c r="A8923" s="35">
        <v>2018</v>
      </c>
      <c r="B8923" s="35">
        <v>12</v>
      </c>
      <c r="C8923" s="36" t="s">
        <v>40</v>
      </c>
      <c r="D8923" s="36" t="s">
        <v>70</v>
      </c>
      <c r="E8923" s="36" t="s">
        <v>11</v>
      </c>
      <c r="F8923" s="38">
        <v>11213</v>
      </c>
    </row>
    <row r="8924" spans="1:6" x14ac:dyDescent="0.25">
      <c r="A8924" s="35">
        <v>2018</v>
      </c>
      <c r="B8924" s="35">
        <v>12</v>
      </c>
      <c r="C8924" s="36" t="s">
        <v>40</v>
      </c>
      <c r="D8924" s="36" t="s">
        <v>70</v>
      </c>
      <c r="E8924" s="36" t="s">
        <v>13</v>
      </c>
      <c r="F8924" s="38">
        <v>0</v>
      </c>
    </row>
    <row r="8925" spans="1:6" x14ac:dyDescent="0.25">
      <c r="A8925" s="35">
        <v>2018</v>
      </c>
      <c r="B8925" s="35">
        <v>12</v>
      </c>
      <c r="C8925" s="36" t="s">
        <v>40</v>
      </c>
      <c r="D8925" s="36" t="s">
        <v>69</v>
      </c>
      <c r="E8925" s="36" t="s">
        <v>10</v>
      </c>
      <c r="F8925" s="38">
        <v>203</v>
      </c>
    </row>
    <row r="8926" spans="1:6" x14ac:dyDescent="0.25">
      <c r="A8926" s="35">
        <v>2018</v>
      </c>
      <c r="B8926" s="35">
        <v>12</v>
      </c>
      <c r="C8926" s="36" t="s">
        <v>40</v>
      </c>
      <c r="D8926" s="36" t="s">
        <v>69</v>
      </c>
      <c r="E8926" s="36" t="s">
        <v>11</v>
      </c>
      <c r="F8926" s="38">
        <v>39177</v>
      </c>
    </row>
    <row r="8927" spans="1:6" x14ac:dyDescent="0.25">
      <c r="A8927" s="35">
        <v>2018</v>
      </c>
      <c r="B8927" s="35">
        <v>12</v>
      </c>
      <c r="C8927" s="36" t="s">
        <v>40</v>
      </c>
      <c r="D8927" s="36" t="s">
        <v>69</v>
      </c>
      <c r="E8927" s="36" t="s">
        <v>13</v>
      </c>
      <c r="F8927" s="38">
        <v>3</v>
      </c>
    </row>
    <row r="8928" spans="1:6" x14ac:dyDescent="0.25">
      <c r="A8928" s="35">
        <v>2018</v>
      </c>
      <c r="B8928" s="35">
        <v>12</v>
      </c>
      <c r="C8928" s="36" t="s">
        <v>40</v>
      </c>
      <c r="D8928" s="36" t="s">
        <v>15</v>
      </c>
      <c r="E8928" s="36" t="s">
        <v>10</v>
      </c>
      <c r="F8928" s="38">
        <v>0</v>
      </c>
    </row>
    <row r="8929" spans="1:6" x14ac:dyDescent="0.25">
      <c r="A8929" s="35">
        <v>2018</v>
      </c>
      <c r="B8929" s="35">
        <v>12</v>
      </c>
      <c r="C8929" s="36" t="s">
        <v>40</v>
      </c>
      <c r="D8929" s="36" t="s">
        <v>15</v>
      </c>
      <c r="E8929" s="36" t="s">
        <v>11</v>
      </c>
      <c r="F8929" s="38">
        <v>45801</v>
      </c>
    </row>
    <row r="8930" spans="1:6" x14ac:dyDescent="0.25">
      <c r="A8930" s="35">
        <v>2018</v>
      </c>
      <c r="B8930" s="35">
        <v>12</v>
      </c>
      <c r="C8930" s="36" t="s">
        <v>40</v>
      </c>
      <c r="D8930" s="36" t="s">
        <v>15</v>
      </c>
      <c r="E8930" s="36" t="s">
        <v>13</v>
      </c>
      <c r="F8930" s="38">
        <v>0</v>
      </c>
    </row>
    <row r="8931" spans="1:6" x14ac:dyDescent="0.25">
      <c r="A8931" s="35">
        <v>2018</v>
      </c>
      <c r="B8931" s="35">
        <v>12</v>
      </c>
      <c r="C8931" s="36" t="s">
        <v>40</v>
      </c>
      <c r="D8931" s="36" t="s">
        <v>72</v>
      </c>
      <c r="E8931" s="36" t="s">
        <v>10</v>
      </c>
      <c r="F8931" s="38">
        <v>0</v>
      </c>
    </row>
    <row r="8932" spans="1:6" x14ac:dyDescent="0.25">
      <c r="A8932" s="35">
        <v>2018</v>
      </c>
      <c r="B8932" s="35">
        <v>12</v>
      </c>
      <c r="C8932" s="36" t="s">
        <v>40</v>
      </c>
      <c r="D8932" s="36" t="s">
        <v>72</v>
      </c>
      <c r="E8932" s="36" t="s">
        <v>11</v>
      </c>
      <c r="F8932" s="38">
        <v>542681</v>
      </c>
    </row>
    <row r="8933" spans="1:6" x14ac:dyDescent="0.25">
      <c r="A8933" s="35">
        <v>2018</v>
      </c>
      <c r="B8933" s="35">
        <v>12</v>
      </c>
      <c r="C8933" s="36" t="s">
        <v>40</v>
      </c>
      <c r="D8933" s="36" t="s">
        <v>72</v>
      </c>
      <c r="E8933" s="36" t="s">
        <v>13</v>
      </c>
      <c r="F8933" s="38">
        <v>0</v>
      </c>
    </row>
    <row r="8934" spans="1:6" x14ac:dyDescent="0.25">
      <c r="A8934" s="35">
        <v>2018</v>
      </c>
      <c r="B8934" s="35">
        <v>12</v>
      </c>
      <c r="C8934" s="36" t="s">
        <v>40</v>
      </c>
      <c r="D8934" s="36" t="s">
        <v>14</v>
      </c>
      <c r="E8934" s="36" t="s">
        <v>10</v>
      </c>
      <c r="F8934" s="38">
        <v>3080475</v>
      </c>
    </row>
    <row r="8935" spans="1:6" x14ac:dyDescent="0.25">
      <c r="A8935" s="35">
        <v>2018</v>
      </c>
      <c r="B8935" s="35">
        <v>12</v>
      </c>
      <c r="C8935" s="36" t="s">
        <v>40</v>
      </c>
      <c r="D8935" s="36" t="s">
        <v>14</v>
      </c>
      <c r="E8935" s="36" t="s">
        <v>11</v>
      </c>
      <c r="F8935" s="38">
        <v>2283897</v>
      </c>
    </row>
    <row r="8936" spans="1:6" x14ac:dyDescent="0.25">
      <c r="A8936" s="35">
        <v>2018</v>
      </c>
      <c r="B8936" s="35">
        <v>12</v>
      </c>
      <c r="C8936" s="36" t="s">
        <v>40</v>
      </c>
      <c r="D8936" s="36" t="s">
        <v>14</v>
      </c>
      <c r="E8936" s="36" t="s">
        <v>13</v>
      </c>
      <c r="F8936" s="38">
        <v>15459</v>
      </c>
    </row>
    <row r="8937" spans="1:6" x14ac:dyDescent="0.25">
      <c r="A8937" s="35">
        <v>2018</v>
      </c>
      <c r="B8937" s="35">
        <v>12</v>
      </c>
      <c r="C8937" s="36" t="s">
        <v>41</v>
      </c>
      <c r="D8937" s="36" t="s">
        <v>9</v>
      </c>
      <c r="E8937" s="36" t="s">
        <v>10</v>
      </c>
      <c r="F8937" s="38">
        <v>412564</v>
      </c>
    </row>
    <row r="8938" spans="1:6" x14ac:dyDescent="0.25">
      <c r="A8938" s="35">
        <v>2018</v>
      </c>
      <c r="B8938" s="35">
        <v>12</v>
      </c>
      <c r="C8938" s="36" t="s">
        <v>41</v>
      </c>
      <c r="D8938" s="36" t="s">
        <v>9</v>
      </c>
      <c r="E8938" s="36" t="s">
        <v>11</v>
      </c>
      <c r="F8938" s="38">
        <v>19602738</v>
      </c>
    </row>
    <row r="8939" spans="1:6" x14ac:dyDescent="0.25">
      <c r="A8939" s="35">
        <v>2018</v>
      </c>
      <c r="B8939" s="35">
        <v>12</v>
      </c>
      <c r="C8939" s="36" t="s">
        <v>41</v>
      </c>
      <c r="D8939" s="36" t="s">
        <v>9</v>
      </c>
      <c r="E8939" s="36" t="s">
        <v>13</v>
      </c>
      <c r="F8939" s="38">
        <v>3897</v>
      </c>
    </row>
    <row r="8940" spans="1:6" x14ac:dyDescent="0.25">
      <c r="A8940" s="35">
        <v>2018</v>
      </c>
      <c r="B8940" s="35">
        <v>12</v>
      </c>
      <c r="C8940" s="36" t="s">
        <v>41</v>
      </c>
      <c r="D8940" s="36" t="s">
        <v>70</v>
      </c>
      <c r="E8940" s="36" t="s">
        <v>10</v>
      </c>
      <c r="F8940" s="38">
        <v>0</v>
      </c>
    </row>
    <row r="8941" spans="1:6" x14ac:dyDescent="0.25">
      <c r="A8941" s="35">
        <v>2018</v>
      </c>
      <c r="B8941" s="35">
        <v>12</v>
      </c>
      <c r="C8941" s="36" t="s">
        <v>41</v>
      </c>
      <c r="D8941" s="36" t="s">
        <v>70</v>
      </c>
      <c r="E8941" s="36" t="s">
        <v>11</v>
      </c>
      <c r="F8941" s="38">
        <v>239149</v>
      </c>
    </row>
    <row r="8942" spans="1:6" x14ac:dyDescent="0.25">
      <c r="A8942" s="35">
        <v>2018</v>
      </c>
      <c r="B8942" s="35">
        <v>12</v>
      </c>
      <c r="C8942" s="36" t="s">
        <v>41</v>
      </c>
      <c r="D8942" s="36" t="s">
        <v>70</v>
      </c>
      <c r="E8942" s="36" t="s">
        <v>13</v>
      </c>
      <c r="F8942" s="38">
        <v>37</v>
      </c>
    </row>
    <row r="8943" spans="1:6" x14ac:dyDescent="0.25">
      <c r="A8943" s="35">
        <v>2018</v>
      </c>
      <c r="B8943" s="35">
        <v>12</v>
      </c>
      <c r="C8943" s="36" t="s">
        <v>41</v>
      </c>
      <c r="D8943" s="36" t="s">
        <v>69</v>
      </c>
      <c r="E8943" s="36" t="s">
        <v>11</v>
      </c>
      <c r="F8943" s="38">
        <v>0</v>
      </c>
    </row>
    <row r="8944" spans="1:6" x14ac:dyDescent="0.25">
      <c r="A8944" s="35">
        <v>2018</v>
      </c>
      <c r="B8944" s="35">
        <v>12</v>
      </c>
      <c r="C8944" s="36" t="s">
        <v>41</v>
      </c>
      <c r="D8944" s="36" t="s">
        <v>72</v>
      </c>
      <c r="E8944" s="36" t="s">
        <v>10</v>
      </c>
      <c r="F8944" s="38">
        <v>296473</v>
      </c>
    </row>
    <row r="8945" spans="1:6" x14ac:dyDescent="0.25">
      <c r="A8945" s="35">
        <v>2018</v>
      </c>
      <c r="B8945" s="35">
        <v>12</v>
      </c>
      <c r="C8945" s="36" t="s">
        <v>41</v>
      </c>
      <c r="D8945" s="36" t="s">
        <v>72</v>
      </c>
      <c r="E8945" s="36" t="s">
        <v>11</v>
      </c>
      <c r="F8945" s="38">
        <v>3001627</v>
      </c>
    </row>
    <row r="8946" spans="1:6" x14ac:dyDescent="0.25">
      <c r="A8946" s="35">
        <v>2018</v>
      </c>
      <c r="B8946" s="35">
        <v>12</v>
      </c>
      <c r="C8946" s="36" t="s">
        <v>41</v>
      </c>
      <c r="D8946" s="36" t="s">
        <v>14</v>
      </c>
      <c r="E8946" s="36" t="s">
        <v>10</v>
      </c>
      <c r="F8946" s="38">
        <v>116091</v>
      </c>
    </row>
    <row r="8947" spans="1:6" x14ac:dyDescent="0.25">
      <c r="A8947" s="35">
        <v>2018</v>
      </c>
      <c r="B8947" s="35">
        <v>12</v>
      </c>
      <c r="C8947" s="36" t="s">
        <v>41</v>
      </c>
      <c r="D8947" s="36" t="s">
        <v>14</v>
      </c>
      <c r="E8947" s="36" t="s">
        <v>11</v>
      </c>
      <c r="F8947" s="38">
        <v>16361962</v>
      </c>
    </row>
    <row r="8948" spans="1:6" x14ac:dyDescent="0.25">
      <c r="A8948" s="35">
        <v>2018</v>
      </c>
      <c r="B8948" s="35">
        <v>12</v>
      </c>
      <c r="C8948" s="36" t="s">
        <v>41</v>
      </c>
      <c r="D8948" s="36" t="s">
        <v>14</v>
      </c>
      <c r="E8948" s="36" t="s">
        <v>13</v>
      </c>
      <c r="F8948" s="38">
        <v>3860</v>
      </c>
    </row>
    <row r="8949" spans="1:6" x14ac:dyDescent="0.25">
      <c r="A8949" s="35">
        <v>2018</v>
      </c>
      <c r="B8949" s="35">
        <v>12</v>
      </c>
      <c r="C8949" s="36" t="s">
        <v>42</v>
      </c>
      <c r="D8949" s="36" t="s">
        <v>9</v>
      </c>
      <c r="E8949" s="36" t="s">
        <v>10</v>
      </c>
      <c r="F8949" s="38">
        <v>882085</v>
      </c>
    </row>
    <row r="8950" spans="1:6" x14ac:dyDescent="0.25">
      <c r="A8950" s="35">
        <v>2018</v>
      </c>
      <c r="B8950" s="35">
        <v>12</v>
      </c>
      <c r="C8950" s="36" t="s">
        <v>42</v>
      </c>
      <c r="D8950" s="36" t="s">
        <v>9</v>
      </c>
      <c r="E8950" s="36" t="s">
        <v>11</v>
      </c>
      <c r="F8950" s="38">
        <v>659474</v>
      </c>
    </row>
    <row r="8951" spans="1:6" x14ac:dyDescent="0.25">
      <c r="A8951" s="35">
        <v>2018</v>
      </c>
      <c r="B8951" s="35">
        <v>12</v>
      </c>
      <c r="C8951" s="36" t="s">
        <v>42</v>
      </c>
      <c r="D8951" s="36" t="s">
        <v>9</v>
      </c>
      <c r="E8951" s="36" t="s">
        <v>12</v>
      </c>
      <c r="F8951" s="38">
        <v>10</v>
      </c>
    </row>
    <row r="8952" spans="1:6" x14ac:dyDescent="0.25">
      <c r="A8952" s="35">
        <v>2018</v>
      </c>
      <c r="B8952" s="35">
        <v>12</v>
      </c>
      <c r="C8952" s="36" t="s">
        <v>42</v>
      </c>
      <c r="D8952" s="36" t="s">
        <v>9</v>
      </c>
      <c r="E8952" s="36" t="s">
        <v>13</v>
      </c>
      <c r="F8952" s="38">
        <v>80124</v>
      </c>
    </row>
    <row r="8953" spans="1:6" x14ac:dyDescent="0.25">
      <c r="A8953" s="35">
        <v>2018</v>
      </c>
      <c r="B8953" s="35">
        <v>12</v>
      </c>
      <c r="C8953" s="36" t="s">
        <v>42</v>
      </c>
      <c r="D8953" s="36" t="s">
        <v>70</v>
      </c>
      <c r="E8953" s="36" t="s">
        <v>10</v>
      </c>
      <c r="F8953" s="38">
        <v>711</v>
      </c>
    </row>
    <row r="8954" spans="1:6" x14ac:dyDescent="0.25">
      <c r="A8954" s="35">
        <v>2018</v>
      </c>
      <c r="B8954" s="35">
        <v>12</v>
      </c>
      <c r="C8954" s="36" t="s">
        <v>42</v>
      </c>
      <c r="D8954" s="36" t="s">
        <v>70</v>
      </c>
      <c r="E8954" s="36" t="s">
        <v>11</v>
      </c>
      <c r="F8954" s="38">
        <v>4319</v>
      </c>
    </row>
    <row r="8955" spans="1:6" x14ac:dyDescent="0.25">
      <c r="A8955" s="35">
        <v>2018</v>
      </c>
      <c r="B8955" s="35">
        <v>12</v>
      </c>
      <c r="C8955" s="36" t="s">
        <v>42</v>
      </c>
      <c r="D8955" s="36" t="s">
        <v>70</v>
      </c>
      <c r="E8955" s="36" t="s">
        <v>12</v>
      </c>
      <c r="F8955" s="38">
        <v>0</v>
      </c>
    </row>
    <row r="8956" spans="1:6" x14ac:dyDescent="0.25">
      <c r="A8956" s="35">
        <v>2018</v>
      </c>
      <c r="B8956" s="35">
        <v>12</v>
      </c>
      <c r="C8956" s="36" t="s">
        <v>42</v>
      </c>
      <c r="D8956" s="36" t="s">
        <v>70</v>
      </c>
      <c r="E8956" s="36" t="s">
        <v>13</v>
      </c>
      <c r="F8956" s="38">
        <v>0</v>
      </c>
    </row>
    <row r="8957" spans="1:6" x14ac:dyDescent="0.25">
      <c r="A8957" s="35">
        <v>2018</v>
      </c>
      <c r="B8957" s="35">
        <v>12</v>
      </c>
      <c r="C8957" s="36" t="s">
        <v>42</v>
      </c>
      <c r="D8957" s="36" t="s">
        <v>15</v>
      </c>
      <c r="E8957" s="36" t="s">
        <v>12</v>
      </c>
      <c r="F8957" s="38">
        <v>10</v>
      </c>
    </row>
    <row r="8958" spans="1:6" x14ac:dyDescent="0.25">
      <c r="A8958" s="35">
        <v>2018</v>
      </c>
      <c r="B8958" s="35">
        <v>12</v>
      </c>
      <c r="C8958" s="36" t="s">
        <v>42</v>
      </c>
      <c r="D8958" s="36" t="s">
        <v>15</v>
      </c>
      <c r="E8958" s="36" t="s">
        <v>13</v>
      </c>
      <c r="F8958" s="38">
        <v>77505</v>
      </c>
    </row>
    <row r="8959" spans="1:6" x14ac:dyDescent="0.25">
      <c r="A8959" s="35">
        <v>2018</v>
      </c>
      <c r="B8959" s="35">
        <v>12</v>
      </c>
      <c r="C8959" s="36" t="s">
        <v>42</v>
      </c>
      <c r="D8959" s="36" t="s">
        <v>72</v>
      </c>
      <c r="E8959" s="36" t="s">
        <v>10</v>
      </c>
      <c r="F8959" s="38">
        <v>854662</v>
      </c>
    </row>
    <row r="8960" spans="1:6" x14ac:dyDescent="0.25">
      <c r="A8960" s="35">
        <v>2018</v>
      </c>
      <c r="B8960" s="35">
        <v>12</v>
      </c>
      <c r="C8960" s="36" t="s">
        <v>42</v>
      </c>
      <c r="D8960" s="36" t="s">
        <v>72</v>
      </c>
      <c r="E8960" s="36" t="s">
        <v>11</v>
      </c>
      <c r="F8960" s="38">
        <v>218028</v>
      </c>
    </row>
    <row r="8961" spans="1:6" x14ac:dyDescent="0.25">
      <c r="A8961" s="35">
        <v>2018</v>
      </c>
      <c r="B8961" s="35">
        <v>12</v>
      </c>
      <c r="C8961" s="36" t="s">
        <v>42</v>
      </c>
      <c r="D8961" s="36" t="s">
        <v>72</v>
      </c>
      <c r="E8961" s="36" t="s">
        <v>13</v>
      </c>
      <c r="F8961" s="38">
        <v>2540</v>
      </c>
    </row>
    <row r="8962" spans="1:6" x14ac:dyDescent="0.25">
      <c r="A8962" s="35">
        <v>2018</v>
      </c>
      <c r="B8962" s="35">
        <v>12</v>
      </c>
      <c r="C8962" s="36" t="s">
        <v>42</v>
      </c>
      <c r="D8962" s="36" t="s">
        <v>14</v>
      </c>
      <c r="E8962" s="36" t="s">
        <v>10</v>
      </c>
      <c r="F8962" s="38">
        <v>26712</v>
      </c>
    </row>
    <row r="8963" spans="1:6" x14ac:dyDescent="0.25">
      <c r="A8963" s="35">
        <v>2018</v>
      </c>
      <c r="B8963" s="35">
        <v>12</v>
      </c>
      <c r="C8963" s="36" t="s">
        <v>42</v>
      </c>
      <c r="D8963" s="36" t="s">
        <v>14</v>
      </c>
      <c r="E8963" s="36" t="s">
        <v>11</v>
      </c>
      <c r="F8963" s="38">
        <v>437127</v>
      </c>
    </row>
    <row r="8964" spans="1:6" x14ac:dyDescent="0.25">
      <c r="A8964" s="35">
        <v>2018</v>
      </c>
      <c r="B8964" s="35">
        <v>12</v>
      </c>
      <c r="C8964" s="36" t="s">
        <v>42</v>
      </c>
      <c r="D8964" s="36" t="s">
        <v>14</v>
      </c>
      <c r="E8964" s="36" t="s">
        <v>13</v>
      </c>
      <c r="F8964" s="38">
        <v>79</v>
      </c>
    </row>
    <row r="8965" spans="1:6" x14ac:dyDescent="0.25">
      <c r="A8965" s="35">
        <v>2018</v>
      </c>
      <c r="B8965" s="35">
        <v>12</v>
      </c>
      <c r="C8965" s="36" t="s">
        <v>43</v>
      </c>
      <c r="D8965" s="36" t="s">
        <v>9</v>
      </c>
      <c r="E8965" s="36" t="s">
        <v>10</v>
      </c>
      <c r="F8965" s="38">
        <v>942627</v>
      </c>
    </row>
    <row r="8966" spans="1:6" x14ac:dyDescent="0.25">
      <c r="A8966" s="35">
        <v>2018</v>
      </c>
      <c r="B8966" s="35">
        <v>12</v>
      </c>
      <c r="C8966" s="36" t="s">
        <v>43</v>
      </c>
      <c r="D8966" s="36" t="s">
        <v>9</v>
      </c>
      <c r="E8966" s="36" t="s">
        <v>11</v>
      </c>
      <c r="F8966" s="38">
        <v>25199741</v>
      </c>
    </row>
    <row r="8967" spans="1:6" x14ac:dyDescent="0.25">
      <c r="A8967" s="35">
        <v>2018</v>
      </c>
      <c r="B8967" s="35">
        <v>12</v>
      </c>
      <c r="C8967" s="36" t="s">
        <v>43</v>
      </c>
      <c r="D8967" s="36" t="s">
        <v>9</v>
      </c>
      <c r="E8967" s="36" t="s">
        <v>13</v>
      </c>
      <c r="F8967" s="38">
        <v>67500</v>
      </c>
    </row>
    <row r="8968" spans="1:6" x14ac:dyDescent="0.25">
      <c r="A8968" s="35">
        <v>2018</v>
      </c>
      <c r="B8968" s="35">
        <v>12</v>
      </c>
      <c r="C8968" s="36" t="s">
        <v>43</v>
      </c>
      <c r="D8968" s="36" t="s">
        <v>70</v>
      </c>
      <c r="E8968" s="36" t="s">
        <v>10</v>
      </c>
      <c r="F8968" s="38">
        <v>2332</v>
      </c>
    </row>
    <row r="8969" spans="1:6" x14ac:dyDescent="0.25">
      <c r="A8969" s="35">
        <v>2018</v>
      </c>
      <c r="B8969" s="35">
        <v>12</v>
      </c>
      <c r="C8969" s="36" t="s">
        <v>43</v>
      </c>
      <c r="D8969" s="36" t="s">
        <v>70</v>
      </c>
      <c r="E8969" s="36" t="s">
        <v>11</v>
      </c>
      <c r="F8969" s="38">
        <v>84085</v>
      </c>
    </row>
    <row r="8970" spans="1:6" x14ac:dyDescent="0.25">
      <c r="A8970" s="35">
        <v>2018</v>
      </c>
      <c r="B8970" s="35">
        <v>12</v>
      </c>
      <c r="C8970" s="36" t="s">
        <v>43</v>
      </c>
      <c r="D8970" s="36" t="s">
        <v>70</v>
      </c>
      <c r="E8970" s="36" t="s">
        <v>13</v>
      </c>
      <c r="F8970" s="38">
        <v>1554</v>
      </c>
    </row>
    <row r="8971" spans="1:6" x14ac:dyDescent="0.25">
      <c r="A8971" s="35">
        <v>2018</v>
      </c>
      <c r="B8971" s="35">
        <v>12</v>
      </c>
      <c r="C8971" s="36" t="s">
        <v>43</v>
      </c>
      <c r="D8971" s="36" t="s">
        <v>69</v>
      </c>
      <c r="E8971" s="36" t="s">
        <v>10</v>
      </c>
      <c r="F8971" s="38">
        <v>1559</v>
      </c>
    </row>
    <row r="8972" spans="1:6" x14ac:dyDescent="0.25">
      <c r="A8972" s="35">
        <v>2018</v>
      </c>
      <c r="B8972" s="35">
        <v>12</v>
      </c>
      <c r="C8972" s="36" t="s">
        <v>43</v>
      </c>
      <c r="D8972" s="36" t="s">
        <v>69</v>
      </c>
      <c r="E8972" s="36" t="s">
        <v>11</v>
      </c>
      <c r="F8972" s="38">
        <v>80010</v>
      </c>
    </row>
    <row r="8973" spans="1:6" x14ac:dyDescent="0.25">
      <c r="A8973" s="35">
        <v>2018</v>
      </c>
      <c r="B8973" s="35">
        <v>12</v>
      </c>
      <c r="C8973" s="36" t="s">
        <v>43</v>
      </c>
      <c r="D8973" s="36" t="s">
        <v>69</v>
      </c>
      <c r="E8973" s="36" t="s">
        <v>13</v>
      </c>
      <c r="F8973" s="38">
        <v>266</v>
      </c>
    </row>
    <row r="8974" spans="1:6" x14ac:dyDescent="0.25">
      <c r="A8974" s="35">
        <v>2018</v>
      </c>
      <c r="B8974" s="35">
        <v>12</v>
      </c>
      <c r="C8974" s="36" t="s">
        <v>43</v>
      </c>
      <c r="D8974" s="36" t="s">
        <v>15</v>
      </c>
      <c r="E8974" s="36" t="s">
        <v>10</v>
      </c>
      <c r="F8974" s="38">
        <v>1427</v>
      </c>
    </row>
    <row r="8975" spans="1:6" x14ac:dyDescent="0.25">
      <c r="A8975" s="35">
        <v>2018</v>
      </c>
      <c r="B8975" s="35">
        <v>12</v>
      </c>
      <c r="C8975" s="36" t="s">
        <v>43</v>
      </c>
      <c r="D8975" s="36" t="s">
        <v>15</v>
      </c>
      <c r="E8975" s="36" t="s">
        <v>13</v>
      </c>
      <c r="F8975" s="38">
        <v>27</v>
      </c>
    </row>
    <row r="8976" spans="1:6" x14ac:dyDescent="0.25">
      <c r="A8976" s="35">
        <v>2018</v>
      </c>
      <c r="B8976" s="35">
        <v>12</v>
      </c>
      <c r="C8976" s="36" t="s">
        <v>43</v>
      </c>
      <c r="D8976" s="36" t="s">
        <v>72</v>
      </c>
      <c r="E8976" s="36" t="s">
        <v>10</v>
      </c>
      <c r="F8976" s="38">
        <v>1753</v>
      </c>
    </row>
    <row r="8977" spans="1:6" x14ac:dyDescent="0.25">
      <c r="A8977" s="35">
        <v>2018</v>
      </c>
      <c r="B8977" s="35">
        <v>12</v>
      </c>
      <c r="C8977" s="36" t="s">
        <v>43</v>
      </c>
      <c r="D8977" s="36" t="s">
        <v>72</v>
      </c>
      <c r="E8977" s="36" t="s">
        <v>11</v>
      </c>
      <c r="F8977" s="38">
        <v>4301486</v>
      </c>
    </row>
    <row r="8978" spans="1:6" x14ac:dyDescent="0.25">
      <c r="A8978" s="35">
        <v>2018</v>
      </c>
      <c r="B8978" s="35">
        <v>12</v>
      </c>
      <c r="C8978" s="36" t="s">
        <v>43</v>
      </c>
      <c r="D8978" s="36" t="s">
        <v>72</v>
      </c>
      <c r="E8978" s="36" t="s">
        <v>13</v>
      </c>
      <c r="F8978" s="38">
        <v>4387</v>
      </c>
    </row>
    <row r="8979" spans="1:6" x14ac:dyDescent="0.25">
      <c r="A8979" s="35">
        <v>2018</v>
      </c>
      <c r="B8979" s="35">
        <v>12</v>
      </c>
      <c r="C8979" s="36" t="s">
        <v>43</v>
      </c>
      <c r="D8979" s="36" t="s">
        <v>14</v>
      </c>
      <c r="E8979" s="36" t="s">
        <v>10</v>
      </c>
      <c r="F8979" s="38">
        <v>935556</v>
      </c>
    </row>
    <row r="8980" spans="1:6" x14ac:dyDescent="0.25">
      <c r="A8980" s="35">
        <v>2018</v>
      </c>
      <c r="B8980" s="35">
        <v>12</v>
      </c>
      <c r="C8980" s="36" t="s">
        <v>43</v>
      </c>
      <c r="D8980" s="36" t="s">
        <v>14</v>
      </c>
      <c r="E8980" s="36" t="s">
        <v>11</v>
      </c>
      <c r="F8980" s="38">
        <v>20734160</v>
      </c>
    </row>
    <row r="8981" spans="1:6" x14ac:dyDescent="0.25">
      <c r="A8981" s="35">
        <v>2018</v>
      </c>
      <c r="B8981" s="35">
        <v>12</v>
      </c>
      <c r="C8981" s="36" t="s">
        <v>43</v>
      </c>
      <c r="D8981" s="36" t="s">
        <v>14</v>
      </c>
      <c r="E8981" s="36" t="s">
        <v>13</v>
      </c>
      <c r="F8981" s="38">
        <v>61266</v>
      </c>
    </row>
    <row r="8982" spans="1:6" x14ac:dyDescent="0.25">
      <c r="A8982" s="35">
        <v>2018</v>
      </c>
      <c r="B8982" s="35">
        <v>12</v>
      </c>
      <c r="C8982" s="36" t="s">
        <v>44</v>
      </c>
      <c r="D8982" s="36" t="s">
        <v>9</v>
      </c>
      <c r="E8982" s="36" t="s">
        <v>10</v>
      </c>
      <c r="F8982" s="38">
        <v>1943630</v>
      </c>
    </row>
    <row r="8983" spans="1:6" x14ac:dyDescent="0.25">
      <c r="A8983" s="35">
        <v>2018</v>
      </c>
      <c r="B8983" s="35">
        <v>12</v>
      </c>
      <c r="C8983" s="36" t="s">
        <v>44</v>
      </c>
      <c r="D8983" s="36" t="s">
        <v>9</v>
      </c>
      <c r="E8983" s="36" t="s">
        <v>11</v>
      </c>
      <c r="F8983" s="38">
        <v>563151</v>
      </c>
    </row>
    <row r="8984" spans="1:6" x14ac:dyDescent="0.25">
      <c r="A8984" s="35">
        <v>2018</v>
      </c>
      <c r="B8984" s="35">
        <v>12</v>
      </c>
      <c r="C8984" s="36" t="s">
        <v>44</v>
      </c>
      <c r="D8984" s="36" t="s">
        <v>9</v>
      </c>
      <c r="E8984" s="36" t="s">
        <v>12</v>
      </c>
      <c r="F8984" s="38">
        <v>58</v>
      </c>
    </row>
    <row r="8985" spans="1:6" x14ac:dyDescent="0.25">
      <c r="A8985" s="35">
        <v>2018</v>
      </c>
      <c r="B8985" s="35">
        <v>12</v>
      </c>
      <c r="C8985" s="36" t="s">
        <v>44</v>
      </c>
      <c r="D8985" s="36" t="s">
        <v>9</v>
      </c>
      <c r="E8985" s="36" t="s">
        <v>13</v>
      </c>
      <c r="F8985" s="38">
        <v>12633</v>
      </c>
    </row>
    <row r="8986" spans="1:6" x14ac:dyDescent="0.25">
      <c r="A8986" s="35">
        <v>2018</v>
      </c>
      <c r="B8986" s="35">
        <v>12</v>
      </c>
      <c r="C8986" s="36" t="s">
        <v>44</v>
      </c>
      <c r="D8986" s="36" t="s">
        <v>70</v>
      </c>
      <c r="E8986" s="36" t="s">
        <v>10</v>
      </c>
      <c r="F8986" s="38">
        <v>3845</v>
      </c>
    </row>
    <row r="8987" spans="1:6" x14ac:dyDescent="0.25">
      <c r="A8987" s="35">
        <v>2018</v>
      </c>
      <c r="B8987" s="35">
        <v>12</v>
      </c>
      <c r="C8987" s="36" t="s">
        <v>44</v>
      </c>
      <c r="D8987" s="36" t="s">
        <v>70</v>
      </c>
      <c r="E8987" s="36" t="s">
        <v>11</v>
      </c>
      <c r="F8987" s="38">
        <v>14797</v>
      </c>
    </row>
    <row r="8988" spans="1:6" x14ac:dyDescent="0.25">
      <c r="A8988" s="35">
        <v>2018</v>
      </c>
      <c r="B8988" s="35">
        <v>12</v>
      </c>
      <c r="C8988" s="36" t="s">
        <v>44</v>
      </c>
      <c r="D8988" s="36" t="s">
        <v>70</v>
      </c>
      <c r="E8988" s="36" t="s">
        <v>12</v>
      </c>
      <c r="F8988" s="38">
        <v>58</v>
      </c>
    </row>
    <row r="8989" spans="1:6" x14ac:dyDescent="0.25">
      <c r="A8989" s="35">
        <v>2018</v>
      </c>
      <c r="B8989" s="35">
        <v>12</v>
      </c>
      <c r="C8989" s="36" t="s">
        <v>44</v>
      </c>
      <c r="D8989" s="36" t="s">
        <v>70</v>
      </c>
      <c r="E8989" s="36" t="s">
        <v>13</v>
      </c>
      <c r="F8989" s="38">
        <v>0</v>
      </c>
    </row>
    <row r="8990" spans="1:6" x14ac:dyDescent="0.25">
      <c r="A8990" s="35">
        <v>2018</v>
      </c>
      <c r="B8990" s="35">
        <v>12</v>
      </c>
      <c r="C8990" s="36" t="s">
        <v>44</v>
      </c>
      <c r="D8990" s="36" t="s">
        <v>69</v>
      </c>
      <c r="E8990" s="36" t="s">
        <v>13</v>
      </c>
      <c r="F8990" s="38">
        <v>12</v>
      </c>
    </row>
    <row r="8991" spans="1:6" x14ac:dyDescent="0.25">
      <c r="A8991" s="35">
        <v>2018</v>
      </c>
      <c r="B8991" s="35">
        <v>12</v>
      </c>
      <c r="C8991" s="36" t="s">
        <v>44</v>
      </c>
      <c r="D8991" s="36" t="s">
        <v>14</v>
      </c>
      <c r="E8991" s="36" t="s">
        <v>10</v>
      </c>
      <c r="F8991" s="38">
        <v>1939785</v>
      </c>
    </row>
    <row r="8992" spans="1:6" x14ac:dyDescent="0.25">
      <c r="A8992" s="35">
        <v>2018</v>
      </c>
      <c r="B8992" s="35">
        <v>12</v>
      </c>
      <c r="C8992" s="36" t="s">
        <v>44</v>
      </c>
      <c r="D8992" s="36" t="s">
        <v>14</v>
      </c>
      <c r="E8992" s="36" t="s">
        <v>11</v>
      </c>
      <c r="F8992" s="38">
        <v>548354</v>
      </c>
    </row>
    <row r="8993" spans="1:6" x14ac:dyDescent="0.25">
      <c r="A8993" s="35">
        <v>2018</v>
      </c>
      <c r="B8993" s="35">
        <v>12</v>
      </c>
      <c r="C8993" s="36" t="s">
        <v>44</v>
      </c>
      <c r="D8993" s="36" t="s">
        <v>14</v>
      </c>
      <c r="E8993" s="36" t="s">
        <v>13</v>
      </c>
      <c r="F8993" s="38">
        <v>12621</v>
      </c>
    </row>
    <row r="8994" spans="1:6" x14ac:dyDescent="0.25">
      <c r="A8994" s="35">
        <v>2018</v>
      </c>
      <c r="B8994" s="35">
        <v>12</v>
      </c>
      <c r="C8994" s="36" t="s">
        <v>45</v>
      </c>
      <c r="D8994" s="36" t="s">
        <v>9</v>
      </c>
      <c r="E8994" s="36" t="s">
        <v>10</v>
      </c>
      <c r="F8994" s="38">
        <v>1295521</v>
      </c>
    </row>
    <row r="8995" spans="1:6" x14ac:dyDescent="0.25">
      <c r="A8995" s="35">
        <v>2018</v>
      </c>
      <c r="B8995" s="35">
        <v>12</v>
      </c>
      <c r="C8995" s="36" t="s">
        <v>45</v>
      </c>
      <c r="D8995" s="36" t="s">
        <v>9</v>
      </c>
      <c r="E8995" s="36" t="s">
        <v>11</v>
      </c>
      <c r="F8995" s="38">
        <v>360306</v>
      </c>
    </row>
    <row r="8996" spans="1:6" x14ac:dyDescent="0.25">
      <c r="A8996" s="35">
        <v>2018</v>
      </c>
      <c r="B8996" s="35">
        <v>12</v>
      </c>
      <c r="C8996" s="36" t="s">
        <v>45</v>
      </c>
      <c r="D8996" s="36" t="s">
        <v>9</v>
      </c>
      <c r="E8996" s="36" t="s">
        <v>13</v>
      </c>
      <c r="F8996" s="38">
        <v>2525</v>
      </c>
    </row>
    <row r="8997" spans="1:6" x14ac:dyDescent="0.25">
      <c r="A8997" s="35">
        <v>2018</v>
      </c>
      <c r="B8997" s="35">
        <v>12</v>
      </c>
      <c r="C8997" s="36" t="s">
        <v>45</v>
      </c>
      <c r="D8997" s="36" t="s">
        <v>70</v>
      </c>
      <c r="E8997" s="36" t="s">
        <v>10</v>
      </c>
      <c r="F8997" s="38">
        <v>39366</v>
      </c>
    </row>
    <row r="8998" spans="1:6" x14ac:dyDescent="0.25">
      <c r="A8998" s="35">
        <v>2018</v>
      </c>
      <c r="B8998" s="35">
        <v>12</v>
      </c>
      <c r="C8998" s="36" t="s">
        <v>45</v>
      </c>
      <c r="D8998" s="36" t="s">
        <v>70</v>
      </c>
      <c r="E8998" s="36" t="s">
        <v>11</v>
      </c>
      <c r="F8998" s="38">
        <v>0</v>
      </c>
    </row>
    <row r="8999" spans="1:6" x14ac:dyDescent="0.25">
      <c r="A8999" s="35">
        <v>2018</v>
      </c>
      <c r="B8999" s="35">
        <v>12</v>
      </c>
      <c r="C8999" s="36" t="s">
        <v>45</v>
      </c>
      <c r="D8999" s="36" t="s">
        <v>69</v>
      </c>
      <c r="E8999" s="36" t="s">
        <v>11</v>
      </c>
      <c r="F8999" s="38">
        <v>3383</v>
      </c>
    </row>
    <row r="9000" spans="1:6" x14ac:dyDescent="0.25">
      <c r="A9000" s="35">
        <v>2018</v>
      </c>
      <c r="B9000" s="35">
        <v>12</v>
      </c>
      <c r="C9000" s="36" t="s">
        <v>45</v>
      </c>
      <c r="D9000" s="36" t="s">
        <v>14</v>
      </c>
      <c r="E9000" s="36" t="s">
        <v>10</v>
      </c>
      <c r="F9000" s="38">
        <v>1256155</v>
      </c>
    </row>
    <row r="9001" spans="1:6" x14ac:dyDescent="0.25">
      <c r="A9001" s="35">
        <v>2018</v>
      </c>
      <c r="B9001" s="35">
        <v>12</v>
      </c>
      <c r="C9001" s="36" t="s">
        <v>45</v>
      </c>
      <c r="D9001" s="36" t="s">
        <v>14</v>
      </c>
      <c r="E9001" s="36" t="s">
        <v>11</v>
      </c>
      <c r="F9001" s="38">
        <v>356923</v>
      </c>
    </row>
    <row r="9002" spans="1:6" x14ac:dyDescent="0.25">
      <c r="A9002" s="35">
        <v>2018</v>
      </c>
      <c r="B9002" s="35">
        <v>12</v>
      </c>
      <c r="C9002" s="36" t="s">
        <v>45</v>
      </c>
      <c r="D9002" s="36" t="s">
        <v>14</v>
      </c>
      <c r="E9002" s="36" t="s">
        <v>13</v>
      </c>
      <c r="F9002" s="38">
        <v>2525</v>
      </c>
    </row>
    <row r="9003" spans="1:6" x14ac:dyDescent="0.25">
      <c r="A9003" s="35">
        <v>2018</v>
      </c>
      <c r="B9003" s="35">
        <v>12</v>
      </c>
      <c r="C9003" s="36" t="s">
        <v>46</v>
      </c>
      <c r="D9003" s="36" t="s">
        <v>9</v>
      </c>
      <c r="E9003" s="36" t="s">
        <v>10</v>
      </c>
      <c r="F9003" s="38">
        <v>36456</v>
      </c>
    </row>
    <row r="9004" spans="1:6" x14ac:dyDescent="0.25">
      <c r="A9004" s="35">
        <v>2018</v>
      </c>
      <c r="B9004" s="35">
        <v>12</v>
      </c>
      <c r="C9004" s="36" t="s">
        <v>46</v>
      </c>
      <c r="D9004" s="36" t="s">
        <v>9</v>
      </c>
      <c r="E9004" s="36" t="s">
        <v>11</v>
      </c>
      <c r="F9004" s="38">
        <v>517609</v>
      </c>
    </row>
    <row r="9005" spans="1:6" x14ac:dyDescent="0.25">
      <c r="A9005" s="35">
        <v>2018</v>
      </c>
      <c r="B9005" s="35">
        <v>12</v>
      </c>
      <c r="C9005" s="36" t="s">
        <v>46</v>
      </c>
      <c r="D9005" s="36" t="s">
        <v>9</v>
      </c>
      <c r="E9005" s="36" t="s">
        <v>13</v>
      </c>
      <c r="F9005" s="38">
        <v>3051</v>
      </c>
    </row>
    <row r="9006" spans="1:6" x14ac:dyDescent="0.25">
      <c r="A9006" s="35">
        <v>2018</v>
      </c>
      <c r="B9006" s="35">
        <v>12</v>
      </c>
      <c r="C9006" s="36" t="s">
        <v>46</v>
      </c>
      <c r="D9006" s="36" t="s">
        <v>70</v>
      </c>
      <c r="E9006" s="36" t="s">
        <v>11</v>
      </c>
      <c r="F9006" s="38">
        <v>12371</v>
      </c>
    </row>
    <row r="9007" spans="1:6" x14ac:dyDescent="0.25">
      <c r="A9007" s="35">
        <v>2018</v>
      </c>
      <c r="B9007" s="35">
        <v>12</v>
      </c>
      <c r="C9007" s="36" t="s">
        <v>46</v>
      </c>
      <c r="D9007" s="36" t="s">
        <v>70</v>
      </c>
      <c r="E9007" s="36" t="s">
        <v>13</v>
      </c>
      <c r="F9007" s="38">
        <v>0</v>
      </c>
    </row>
    <row r="9008" spans="1:6" x14ac:dyDescent="0.25">
      <c r="A9008" s="35">
        <v>2018</v>
      </c>
      <c r="B9008" s="35">
        <v>12</v>
      </c>
      <c r="C9008" s="36" t="s">
        <v>46</v>
      </c>
      <c r="D9008" s="36" t="s">
        <v>69</v>
      </c>
      <c r="E9008" s="36" t="s">
        <v>11</v>
      </c>
      <c r="F9008" s="38">
        <v>2830</v>
      </c>
    </row>
    <row r="9009" spans="1:6" x14ac:dyDescent="0.25">
      <c r="A9009" s="35">
        <v>2018</v>
      </c>
      <c r="B9009" s="35">
        <v>12</v>
      </c>
      <c r="C9009" s="36" t="s">
        <v>46</v>
      </c>
      <c r="D9009" s="36" t="s">
        <v>69</v>
      </c>
      <c r="E9009" s="36" t="s">
        <v>13</v>
      </c>
      <c r="F9009" s="38">
        <v>1605</v>
      </c>
    </row>
    <row r="9010" spans="1:6" x14ac:dyDescent="0.25">
      <c r="A9010" s="35">
        <v>2018</v>
      </c>
      <c r="B9010" s="35">
        <v>12</v>
      </c>
      <c r="C9010" s="36" t="s">
        <v>46</v>
      </c>
      <c r="D9010" s="36" t="s">
        <v>72</v>
      </c>
      <c r="E9010" s="36" t="s">
        <v>11</v>
      </c>
      <c r="F9010" s="38">
        <v>500468</v>
      </c>
    </row>
    <row r="9011" spans="1:6" x14ac:dyDescent="0.25">
      <c r="A9011" s="35">
        <v>2018</v>
      </c>
      <c r="B9011" s="35">
        <v>12</v>
      </c>
      <c r="C9011" s="36" t="s">
        <v>46</v>
      </c>
      <c r="D9011" s="36" t="s">
        <v>72</v>
      </c>
      <c r="E9011" s="36" t="s">
        <v>13</v>
      </c>
      <c r="F9011" s="38">
        <v>96</v>
      </c>
    </row>
    <row r="9012" spans="1:6" x14ac:dyDescent="0.25">
      <c r="A9012" s="35">
        <v>2018</v>
      </c>
      <c r="B9012" s="35">
        <v>12</v>
      </c>
      <c r="C9012" s="36" t="s">
        <v>46</v>
      </c>
      <c r="D9012" s="36" t="s">
        <v>14</v>
      </c>
      <c r="E9012" s="36" t="s">
        <v>10</v>
      </c>
      <c r="F9012" s="38">
        <v>36456</v>
      </c>
    </row>
    <row r="9013" spans="1:6" x14ac:dyDescent="0.25">
      <c r="A9013" s="35">
        <v>2018</v>
      </c>
      <c r="B9013" s="35">
        <v>12</v>
      </c>
      <c r="C9013" s="36" t="s">
        <v>46</v>
      </c>
      <c r="D9013" s="36" t="s">
        <v>14</v>
      </c>
      <c r="E9013" s="36" t="s">
        <v>11</v>
      </c>
      <c r="F9013" s="38">
        <v>1940</v>
      </c>
    </row>
    <row r="9014" spans="1:6" x14ac:dyDescent="0.25">
      <c r="A9014" s="35">
        <v>2018</v>
      </c>
      <c r="B9014" s="35">
        <v>12</v>
      </c>
      <c r="C9014" s="36" t="s">
        <v>46</v>
      </c>
      <c r="D9014" s="36" t="s">
        <v>14</v>
      </c>
      <c r="E9014" s="36" t="s">
        <v>13</v>
      </c>
      <c r="F9014" s="38">
        <v>1350</v>
      </c>
    </row>
    <row r="9015" spans="1:6" x14ac:dyDescent="0.25">
      <c r="A9015" s="35">
        <v>2018</v>
      </c>
      <c r="B9015" s="35">
        <v>12</v>
      </c>
      <c r="C9015" s="36" t="s">
        <v>47</v>
      </c>
      <c r="D9015" s="36" t="s">
        <v>9</v>
      </c>
      <c r="E9015" s="36" t="s">
        <v>10</v>
      </c>
      <c r="F9015" s="38">
        <v>44061</v>
      </c>
    </row>
    <row r="9016" spans="1:6" x14ac:dyDescent="0.25">
      <c r="A9016" s="35">
        <v>2018</v>
      </c>
      <c r="B9016" s="35">
        <v>12</v>
      </c>
      <c r="C9016" s="36" t="s">
        <v>47</v>
      </c>
      <c r="D9016" s="36" t="s">
        <v>9</v>
      </c>
      <c r="E9016" s="36" t="s">
        <v>11</v>
      </c>
      <c r="F9016" s="38">
        <v>20078203</v>
      </c>
    </row>
    <row r="9017" spans="1:6" x14ac:dyDescent="0.25">
      <c r="A9017" s="35">
        <v>2018</v>
      </c>
      <c r="B9017" s="35">
        <v>12</v>
      </c>
      <c r="C9017" s="36" t="s">
        <v>47</v>
      </c>
      <c r="D9017" s="36" t="s">
        <v>9</v>
      </c>
      <c r="E9017" s="36" t="s">
        <v>12</v>
      </c>
      <c r="F9017" s="38">
        <v>101</v>
      </c>
    </row>
    <row r="9018" spans="1:6" x14ac:dyDescent="0.25">
      <c r="A9018" s="35">
        <v>2018</v>
      </c>
      <c r="B9018" s="35">
        <v>12</v>
      </c>
      <c r="C9018" s="36" t="s">
        <v>47</v>
      </c>
      <c r="D9018" s="36" t="s">
        <v>9</v>
      </c>
      <c r="E9018" s="36" t="s">
        <v>13</v>
      </c>
      <c r="F9018" s="38">
        <v>17043</v>
      </c>
    </row>
    <row r="9019" spans="1:6" x14ac:dyDescent="0.25">
      <c r="A9019" s="35">
        <v>2018</v>
      </c>
      <c r="B9019" s="35">
        <v>12</v>
      </c>
      <c r="C9019" s="36" t="s">
        <v>47</v>
      </c>
      <c r="D9019" s="36" t="s">
        <v>70</v>
      </c>
      <c r="E9019" s="36" t="s">
        <v>11</v>
      </c>
      <c r="F9019" s="38">
        <v>163878</v>
      </c>
    </row>
    <row r="9020" spans="1:6" x14ac:dyDescent="0.25">
      <c r="A9020" s="35">
        <v>2018</v>
      </c>
      <c r="B9020" s="35">
        <v>12</v>
      </c>
      <c r="C9020" s="36" t="s">
        <v>47</v>
      </c>
      <c r="D9020" s="36" t="s">
        <v>70</v>
      </c>
      <c r="E9020" s="36" t="s">
        <v>12</v>
      </c>
      <c r="F9020" s="38">
        <v>101</v>
      </c>
    </row>
    <row r="9021" spans="1:6" x14ac:dyDescent="0.25">
      <c r="A9021" s="35">
        <v>2018</v>
      </c>
      <c r="B9021" s="35">
        <v>12</v>
      </c>
      <c r="C9021" s="36" t="s">
        <v>47</v>
      </c>
      <c r="D9021" s="36" t="s">
        <v>70</v>
      </c>
      <c r="E9021" s="36" t="s">
        <v>13</v>
      </c>
      <c r="F9021" s="38">
        <v>3035</v>
      </c>
    </row>
    <row r="9022" spans="1:6" x14ac:dyDescent="0.25">
      <c r="A9022" s="35">
        <v>2018</v>
      </c>
      <c r="B9022" s="35">
        <v>12</v>
      </c>
      <c r="C9022" s="36" t="s">
        <v>47</v>
      </c>
      <c r="D9022" s="36" t="s">
        <v>69</v>
      </c>
      <c r="E9022" s="36" t="s">
        <v>11</v>
      </c>
      <c r="F9022" s="38">
        <v>72106</v>
      </c>
    </row>
    <row r="9023" spans="1:6" x14ac:dyDescent="0.25">
      <c r="A9023" s="35">
        <v>2018</v>
      </c>
      <c r="B9023" s="35">
        <v>12</v>
      </c>
      <c r="C9023" s="36" t="s">
        <v>47</v>
      </c>
      <c r="D9023" s="36" t="s">
        <v>69</v>
      </c>
      <c r="E9023" s="36" t="s">
        <v>13</v>
      </c>
      <c r="F9023" s="38">
        <v>70</v>
      </c>
    </row>
    <row r="9024" spans="1:6" x14ac:dyDescent="0.25">
      <c r="A9024" s="35">
        <v>2018</v>
      </c>
      <c r="B9024" s="35">
        <v>12</v>
      </c>
      <c r="C9024" s="36" t="s">
        <v>47</v>
      </c>
      <c r="D9024" s="36" t="s">
        <v>15</v>
      </c>
      <c r="E9024" s="36" t="s">
        <v>10</v>
      </c>
      <c r="F9024" s="38">
        <v>44061</v>
      </c>
    </row>
    <row r="9025" spans="1:6" x14ac:dyDescent="0.25">
      <c r="A9025" s="35">
        <v>2018</v>
      </c>
      <c r="B9025" s="35">
        <v>12</v>
      </c>
      <c r="C9025" s="36" t="s">
        <v>47</v>
      </c>
      <c r="D9025" s="36" t="s">
        <v>15</v>
      </c>
      <c r="E9025" s="36" t="s">
        <v>11</v>
      </c>
      <c r="F9025" s="38">
        <v>2580034</v>
      </c>
    </row>
    <row r="9026" spans="1:6" x14ac:dyDescent="0.25">
      <c r="A9026" s="35">
        <v>2018</v>
      </c>
      <c r="B9026" s="35">
        <v>12</v>
      </c>
      <c r="C9026" s="36" t="s">
        <v>47</v>
      </c>
      <c r="D9026" s="36" t="s">
        <v>15</v>
      </c>
      <c r="E9026" s="36" t="s">
        <v>13</v>
      </c>
      <c r="F9026" s="38">
        <v>8744</v>
      </c>
    </row>
    <row r="9027" spans="1:6" x14ac:dyDescent="0.25">
      <c r="A9027" s="35">
        <v>2018</v>
      </c>
      <c r="B9027" s="35">
        <v>12</v>
      </c>
      <c r="C9027" s="36" t="s">
        <v>47</v>
      </c>
      <c r="D9027" s="36" t="s">
        <v>72</v>
      </c>
      <c r="E9027" s="36" t="s">
        <v>10</v>
      </c>
      <c r="F9027" s="38">
        <v>0</v>
      </c>
    </row>
    <row r="9028" spans="1:6" x14ac:dyDescent="0.25">
      <c r="A9028" s="35">
        <v>2018</v>
      </c>
      <c r="B9028" s="35">
        <v>12</v>
      </c>
      <c r="C9028" s="36" t="s">
        <v>47</v>
      </c>
      <c r="D9028" s="36" t="s">
        <v>72</v>
      </c>
      <c r="E9028" s="36" t="s">
        <v>11</v>
      </c>
      <c r="F9028" s="38">
        <v>17167418</v>
      </c>
    </row>
    <row r="9029" spans="1:6" x14ac:dyDescent="0.25">
      <c r="A9029" s="35">
        <v>2018</v>
      </c>
      <c r="B9029" s="35">
        <v>12</v>
      </c>
      <c r="C9029" s="36" t="s">
        <v>47</v>
      </c>
      <c r="D9029" s="36" t="s">
        <v>72</v>
      </c>
      <c r="E9029" s="36" t="s">
        <v>13</v>
      </c>
      <c r="F9029" s="38">
        <v>3426</v>
      </c>
    </row>
    <row r="9030" spans="1:6" x14ac:dyDescent="0.25">
      <c r="A9030" s="35">
        <v>2018</v>
      </c>
      <c r="B9030" s="35">
        <v>12</v>
      </c>
      <c r="C9030" s="36" t="s">
        <v>47</v>
      </c>
      <c r="D9030" s="36" t="s">
        <v>14</v>
      </c>
      <c r="E9030" s="36" t="s">
        <v>10</v>
      </c>
      <c r="F9030" s="38">
        <v>0</v>
      </c>
    </row>
    <row r="9031" spans="1:6" x14ac:dyDescent="0.25">
      <c r="A9031" s="35">
        <v>2018</v>
      </c>
      <c r="B9031" s="35">
        <v>12</v>
      </c>
      <c r="C9031" s="36" t="s">
        <v>47</v>
      </c>
      <c r="D9031" s="36" t="s">
        <v>14</v>
      </c>
      <c r="E9031" s="36" t="s">
        <v>11</v>
      </c>
      <c r="F9031" s="38">
        <v>94767</v>
      </c>
    </row>
    <row r="9032" spans="1:6" x14ac:dyDescent="0.25">
      <c r="A9032" s="35">
        <v>2018</v>
      </c>
      <c r="B9032" s="35">
        <v>12</v>
      </c>
      <c r="C9032" s="36" t="s">
        <v>47</v>
      </c>
      <c r="D9032" s="36" t="s">
        <v>14</v>
      </c>
      <c r="E9032" s="36" t="s">
        <v>13</v>
      </c>
      <c r="F9032" s="38">
        <v>1768</v>
      </c>
    </row>
    <row r="9033" spans="1:6" x14ac:dyDescent="0.25">
      <c r="A9033" s="35">
        <v>2018</v>
      </c>
      <c r="B9033" s="35">
        <v>12</v>
      </c>
      <c r="C9033" s="36" t="s">
        <v>48</v>
      </c>
      <c r="D9033" s="36" t="s">
        <v>9</v>
      </c>
      <c r="E9033" s="36" t="s">
        <v>10</v>
      </c>
      <c r="F9033" s="38">
        <v>796767</v>
      </c>
    </row>
    <row r="9034" spans="1:6" x14ac:dyDescent="0.25">
      <c r="A9034" s="35">
        <v>2018</v>
      </c>
      <c r="B9034" s="35">
        <v>12</v>
      </c>
      <c r="C9034" s="36" t="s">
        <v>48</v>
      </c>
      <c r="D9034" s="36" t="s">
        <v>9</v>
      </c>
      <c r="E9034" s="36" t="s">
        <v>20</v>
      </c>
      <c r="F9034" s="38">
        <v>13</v>
      </c>
    </row>
    <row r="9035" spans="1:6" x14ac:dyDescent="0.25">
      <c r="A9035" s="35">
        <v>2018</v>
      </c>
      <c r="B9035" s="35">
        <v>12</v>
      </c>
      <c r="C9035" s="36" t="s">
        <v>48</v>
      </c>
      <c r="D9035" s="36" t="s">
        <v>9</v>
      </c>
      <c r="E9035" s="36" t="s">
        <v>11</v>
      </c>
      <c r="F9035" s="38">
        <v>9617926</v>
      </c>
    </row>
    <row r="9036" spans="1:6" x14ac:dyDescent="0.25">
      <c r="A9036" s="35">
        <v>2018</v>
      </c>
      <c r="B9036" s="35">
        <v>12</v>
      </c>
      <c r="C9036" s="36" t="s">
        <v>48</v>
      </c>
      <c r="D9036" s="36" t="s">
        <v>9</v>
      </c>
      <c r="E9036" s="36" t="s">
        <v>13</v>
      </c>
      <c r="F9036" s="38">
        <v>2929</v>
      </c>
    </row>
    <row r="9037" spans="1:6" x14ac:dyDescent="0.25">
      <c r="A9037" s="35">
        <v>2018</v>
      </c>
      <c r="B9037" s="35">
        <v>12</v>
      </c>
      <c r="C9037" s="36" t="s">
        <v>48</v>
      </c>
      <c r="D9037" s="36" t="s">
        <v>70</v>
      </c>
      <c r="E9037" s="36" t="s">
        <v>11</v>
      </c>
      <c r="F9037" s="38">
        <v>0</v>
      </c>
    </row>
    <row r="9038" spans="1:6" x14ac:dyDescent="0.25">
      <c r="A9038" s="35">
        <v>2018</v>
      </c>
      <c r="B9038" s="35">
        <v>12</v>
      </c>
      <c r="C9038" s="36" t="s">
        <v>48</v>
      </c>
      <c r="D9038" s="36" t="s">
        <v>70</v>
      </c>
      <c r="E9038" s="36" t="s">
        <v>13</v>
      </c>
      <c r="F9038" s="38">
        <v>0</v>
      </c>
    </row>
    <row r="9039" spans="1:6" x14ac:dyDescent="0.25">
      <c r="A9039" s="35">
        <v>2018</v>
      </c>
      <c r="B9039" s="35">
        <v>12</v>
      </c>
      <c r="C9039" s="36" t="s">
        <v>48</v>
      </c>
      <c r="D9039" s="36" t="s">
        <v>69</v>
      </c>
      <c r="E9039" s="36" t="s">
        <v>11</v>
      </c>
      <c r="F9039" s="38">
        <v>48588</v>
      </c>
    </row>
    <row r="9040" spans="1:6" x14ac:dyDescent="0.25">
      <c r="A9040" s="35">
        <v>2018</v>
      </c>
      <c r="B9040" s="35">
        <v>12</v>
      </c>
      <c r="C9040" s="36" t="s">
        <v>48</v>
      </c>
      <c r="D9040" s="36" t="s">
        <v>15</v>
      </c>
      <c r="E9040" s="36" t="s">
        <v>11</v>
      </c>
      <c r="F9040" s="38">
        <v>21806</v>
      </c>
    </row>
    <row r="9041" spans="1:6" x14ac:dyDescent="0.25">
      <c r="A9041" s="35">
        <v>2018</v>
      </c>
      <c r="B9041" s="35">
        <v>12</v>
      </c>
      <c r="C9041" s="36" t="s">
        <v>48</v>
      </c>
      <c r="D9041" s="36" t="s">
        <v>72</v>
      </c>
      <c r="E9041" s="36" t="s">
        <v>20</v>
      </c>
      <c r="F9041" s="38">
        <v>13</v>
      </c>
    </row>
    <row r="9042" spans="1:6" x14ac:dyDescent="0.25">
      <c r="A9042" s="35">
        <v>2018</v>
      </c>
      <c r="B9042" s="35">
        <v>12</v>
      </c>
      <c r="C9042" s="36" t="s">
        <v>48</v>
      </c>
      <c r="D9042" s="36" t="s">
        <v>72</v>
      </c>
      <c r="E9042" s="36" t="s">
        <v>11</v>
      </c>
      <c r="F9042" s="38">
        <v>2877912</v>
      </c>
    </row>
    <row r="9043" spans="1:6" x14ac:dyDescent="0.25">
      <c r="A9043" s="35">
        <v>2018</v>
      </c>
      <c r="B9043" s="35">
        <v>12</v>
      </c>
      <c r="C9043" s="36" t="s">
        <v>48</v>
      </c>
      <c r="D9043" s="36" t="s">
        <v>14</v>
      </c>
      <c r="E9043" s="36" t="s">
        <v>10</v>
      </c>
      <c r="F9043" s="38">
        <v>796767</v>
      </c>
    </row>
    <row r="9044" spans="1:6" x14ac:dyDescent="0.25">
      <c r="A9044" s="35">
        <v>2018</v>
      </c>
      <c r="B9044" s="35">
        <v>12</v>
      </c>
      <c r="C9044" s="36" t="s">
        <v>48</v>
      </c>
      <c r="D9044" s="36" t="s">
        <v>14</v>
      </c>
      <c r="E9044" s="36" t="s">
        <v>11</v>
      </c>
      <c r="F9044" s="38">
        <v>6669620</v>
      </c>
    </row>
    <row r="9045" spans="1:6" x14ac:dyDescent="0.25">
      <c r="A9045" s="35">
        <v>2018</v>
      </c>
      <c r="B9045" s="35">
        <v>12</v>
      </c>
      <c r="C9045" s="36" t="s">
        <v>48</v>
      </c>
      <c r="D9045" s="36" t="s">
        <v>14</v>
      </c>
      <c r="E9045" s="36" t="s">
        <v>13</v>
      </c>
      <c r="F9045" s="38">
        <v>2929</v>
      </c>
    </row>
    <row r="9046" spans="1:6" x14ac:dyDescent="0.25">
      <c r="A9046" s="35">
        <v>2018</v>
      </c>
      <c r="B9046" s="35">
        <v>12</v>
      </c>
      <c r="C9046" s="36" t="s">
        <v>49</v>
      </c>
      <c r="D9046" s="36" t="s">
        <v>9</v>
      </c>
      <c r="E9046" s="36" t="s">
        <v>10</v>
      </c>
      <c r="F9046" s="38">
        <v>236296</v>
      </c>
    </row>
    <row r="9047" spans="1:6" x14ac:dyDescent="0.25">
      <c r="A9047" s="35">
        <v>2018</v>
      </c>
      <c r="B9047" s="35">
        <v>12</v>
      </c>
      <c r="C9047" s="36" t="s">
        <v>49</v>
      </c>
      <c r="D9047" s="36" t="s">
        <v>9</v>
      </c>
      <c r="E9047" s="36" t="s">
        <v>20</v>
      </c>
      <c r="F9047" s="38">
        <v>3120</v>
      </c>
    </row>
    <row r="9048" spans="1:6" x14ac:dyDescent="0.25">
      <c r="A9048" s="35">
        <v>2018</v>
      </c>
      <c r="B9048" s="35">
        <v>12</v>
      </c>
      <c r="C9048" s="36" t="s">
        <v>49</v>
      </c>
      <c r="D9048" s="36" t="s">
        <v>9</v>
      </c>
      <c r="E9048" s="36" t="s">
        <v>11</v>
      </c>
      <c r="F9048" s="38">
        <v>13285283</v>
      </c>
    </row>
    <row r="9049" spans="1:6" x14ac:dyDescent="0.25">
      <c r="A9049" s="35">
        <v>2018</v>
      </c>
      <c r="B9049" s="35">
        <v>12</v>
      </c>
      <c r="C9049" s="36" t="s">
        <v>49</v>
      </c>
      <c r="D9049" s="36" t="s">
        <v>9</v>
      </c>
      <c r="E9049" s="36" t="s">
        <v>12</v>
      </c>
      <c r="F9049" s="38">
        <v>0</v>
      </c>
    </row>
    <row r="9050" spans="1:6" x14ac:dyDescent="0.25">
      <c r="A9050" s="35">
        <v>2018</v>
      </c>
      <c r="B9050" s="35">
        <v>12</v>
      </c>
      <c r="C9050" s="36" t="s">
        <v>49</v>
      </c>
      <c r="D9050" s="36" t="s">
        <v>9</v>
      </c>
      <c r="E9050" s="36" t="s">
        <v>13</v>
      </c>
      <c r="F9050" s="38">
        <v>1636</v>
      </c>
    </row>
    <row r="9051" spans="1:6" x14ac:dyDescent="0.25">
      <c r="A9051" s="35">
        <v>2018</v>
      </c>
      <c r="B9051" s="35">
        <v>12</v>
      </c>
      <c r="C9051" s="36" t="s">
        <v>49</v>
      </c>
      <c r="D9051" s="36" t="s">
        <v>70</v>
      </c>
      <c r="E9051" s="36" t="s">
        <v>11</v>
      </c>
      <c r="F9051" s="38">
        <v>123216</v>
      </c>
    </row>
    <row r="9052" spans="1:6" x14ac:dyDescent="0.25">
      <c r="A9052" s="35">
        <v>2018</v>
      </c>
      <c r="B9052" s="35">
        <v>12</v>
      </c>
      <c r="C9052" s="36" t="s">
        <v>49</v>
      </c>
      <c r="D9052" s="36" t="s">
        <v>69</v>
      </c>
      <c r="E9052" s="36" t="s">
        <v>20</v>
      </c>
      <c r="F9052" s="38">
        <v>304</v>
      </c>
    </row>
    <row r="9053" spans="1:6" x14ac:dyDescent="0.25">
      <c r="A9053" s="35">
        <v>2018</v>
      </c>
      <c r="B9053" s="35">
        <v>12</v>
      </c>
      <c r="C9053" s="36" t="s">
        <v>49</v>
      </c>
      <c r="D9053" s="36" t="s">
        <v>69</v>
      </c>
      <c r="E9053" s="36" t="s">
        <v>11</v>
      </c>
      <c r="F9053" s="38">
        <v>19579</v>
      </c>
    </row>
    <row r="9054" spans="1:6" x14ac:dyDescent="0.25">
      <c r="A9054" s="35">
        <v>2018</v>
      </c>
      <c r="B9054" s="35">
        <v>12</v>
      </c>
      <c r="C9054" s="36" t="s">
        <v>49</v>
      </c>
      <c r="D9054" s="36" t="s">
        <v>15</v>
      </c>
      <c r="E9054" s="36" t="s">
        <v>11</v>
      </c>
      <c r="F9054" s="38">
        <v>1356161</v>
      </c>
    </row>
    <row r="9055" spans="1:6" x14ac:dyDescent="0.25">
      <c r="A9055" s="35">
        <v>2018</v>
      </c>
      <c r="B9055" s="35">
        <v>12</v>
      </c>
      <c r="C9055" s="36" t="s">
        <v>49</v>
      </c>
      <c r="D9055" s="36" t="s">
        <v>15</v>
      </c>
      <c r="E9055" s="36" t="s">
        <v>12</v>
      </c>
      <c r="F9055" s="38">
        <v>0</v>
      </c>
    </row>
    <row r="9056" spans="1:6" x14ac:dyDescent="0.25">
      <c r="A9056" s="35">
        <v>2018</v>
      </c>
      <c r="B9056" s="35">
        <v>12</v>
      </c>
      <c r="C9056" s="36" t="s">
        <v>49</v>
      </c>
      <c r="D9056" s="36" t="s">
        <v>15</v>
      </c>
      <c r="E9056" s="36" t="s">
        <v>13</v>
      </c>
      <c r="F9056" s="38">
        <v>0</v>
      </c>
    </row>
    <row r="9057" spans="1:6" x14ac:dyDescent="0.25">
      <c r="A9057" s="35">
        <v>2018</v>
      </c>
      <c r="B9057" s="35">
        <v>12</v>
      </c>
      <c r="C9057" s="36" t="s">
        <v>49</v>
      </c>
      <c r="D9057" s="36" t="s">
        <v>72</v>
      </c>
      <c r="E9057" s="36" t="s">
        <v>10</v>
      </c>
      <c r="F9057" s="38">
        <v>71640</v>
      </c>
    </row>
    <row r="9058" spans="1:6" x14ac:dyDescent="0.25">
      <c r="A9058" s="35">
        <v>2018</v>
      </c>
      <c r="B9058" s="35">
        <v>12</v>
      </c>
      <c r="C9058" s="36" t="s">
        <v>49</v>
      </c>
      <c r="D9058" s="36" t="s">
        <v>72</v>
      </c>
      <c r="E9058" s="36" t="s">
        <v>20</v>
      </c>
      <c r="F9058" s="38">
        <v>2816</v>
      </c>
    </row>
    <row r="9059" spans="1:6" x14ac:dyDescent="0.25">
      <c r="A9059" s="35">
        <v>2018</v>
      </c>
      <c r="B9059" s="35">
        <v>12</v>
      </c>
      <c r="C9059" s="36" t="s">
        <v>49</v>
      </c>
      <c r="D9059" s="36" t="s">
        <v>72</v>
      </c>
      <c r="E9059" s="36" t="s">
        <v>11</v>
      </c>
      <c r="F9059" s="38">
        <v>173</v>
      </c>
    </row>
    <row r="9060" spans="1:6" x14ac:dyDescent="0.25">
      <c r="A9060" s="35">
        <v>2018</v>
      </c>
      <c r="B9060" s="35">
        <v>12</v>
      </c>
      <c r="C9060" s="36" t="s">
        <v>49</v>
      </c>
      <c r="D9060" s="36" t="s">
        <v>72</v>
      </c>
      <c r="E9060" s="36" t="s">
        <v>13</v>
      </c>
      <c r="F9060" s="38">
        <v>215</v>
      </c>
    </row>
    <row r="9061" spans="1:6" x14ac:dyDescent="0.25">
      <c r="A9061" s="35">
        <v>2018</v>
      </c>
      <c r="B9061" s="35">
        <v>12</v>
      </c>
      <c r="C9061" s="36" t="s">
        <v>49</v>
      </c>
      <c r="D9061" s="36" t="s">
        <v>14</v>
      </c>
      <c r="E9061" s="36" t="s">
        <v>10</v>
      </c>
      <c r="F9061" s="38">
        <v>164656</v>
      </c>
    </row>
    <row r="9062" spans="1:6" x14ac:dyDescent="0.25">
      <c r="A9062" s="35">
        <v>2018</v>
      </c>
      <c r="B9062" s="35">
        <v>12</v>
      </c>
      <c r="C9062" s="36" t="s">
        <v>49</v>
      </c>
      <c r="D9062" s="36" t="s">
        <v>14</v>
      </c>
      <c r="E9062" s="36" t="s">
        <v>11</v>
      </c>
      <c r="F9062" s="38">
        <v>11786154</v>
      </c>
    </row>
    <row r="9063" spans="1:6" x14ac:dyDescent="0.25">
      <c r="A9063" s="35">
        <v>2018</v>
      </c>
      <c r="B9063" s="35">
        <v>12</v>
      </c>
      <c r="C9063" s="36" t="s">
        <v>49</v>
      </c>
      <c r="D9063" s="36" t="s">
        <v>14</v>
      </c>
      <c r="E9063" s="36" t="s">
        <v>13</v>
      </c>
      <c r="F9063" s="38">
        <v>1421</v>
      </c>
    </row>
    <row r="9064" spans="1:6" x14ac:dyDescent="0.25">
      <c r="A9064" s="35">
        <v>2018</v>
      </c>
      <c r="B9064" s="35">
        <v>12</v>
      </c>
      <c r="C9064" s="36" t="s">
        <v>50</v>
      </c>
      <c r="D9064" s="36" t="s">
        <v>9</v>
      </c>
      <c r="E9064" s="36" t="s">
        <v>10</v>
      </c>
      <c r="F9064" s="38">
        <v>21612</v>
      </c>
    </row>
    <row r="9065" spans="1:6" x14ac:dyDescent="0.25">
      <c r="A9065" s="35">
        <v>2018</v>
      </c>
      <c r="B9065" s="35">
        <v>12</v>
      </c>
      <c r="C9065" s="36" t="s">
        <v>50</v>
      </c>
      <c r="D9065" s="36" t="s">
        <v>9</v>
      </c>
      <c r="E9065" s="36" t="s">
        <v>11</v>
      </c>
      <c r="F9065" s="38">
        <v>28317109</v>
      </c>
    </row>
    <row r="9066" spans="1:6" x14ac:dyDescent="0.25">
      <c r="A9066" s="35">
        <v>2018</v>
      </c>
      <c r="B9066" s="35">
        <v>12</v>
      </c>
      <c r="C9066" s="36" t="s">
        <v>50</v>
      </c>
      <c r="D9066" s="36" t="s">
        <v>9</v>
      </c>
      <c r="E9066" s="36" t="s">
        <v>12</v>
      </c>
      <c r="F9066" s="38">
        <v>0</v>
      </c>
    </row>
    <row r="9067" spans="1:6" x14ac:dyDescent="0.25">
      <c r="A9067" s="35">
        <v>2018</v>
      </c>
      <c r="B9067" s="35">
        <v>12</v>
      </c>
      <c r="C9067" s="36" t="s">
        <v>50</v>
      </c>
      <c r="D9067" s="36" t="s">
        <v>9</v>
      </c>
      <c r="E9067" s="36" t="s">
        <v>13</v>
      </c>
      <c r="F9067" s="38">
        <v>14777</v>
      </c>
    </row>
    <row r="9068" spans="1:6" x14ac:dyDescent="0.25">
      <c r="A9068" s="35">
        <v>2018</v>
      </c>
      <c r="B9068" s="35">
        <v>12</v>
      </c>
      <c r="C9068" s="36" t="s">
        <v>50</v>
      </c>
      <c r="D9068" s="36" t="s">
        <v>70</v>
      </c>
      <c r="E9068" s="36" t="s">
        <v>10</v>
      </c>
      <c r="F9068" s="38">
        <v>0</v>
      </c>
    </row>
    <row r="9069" spans="1:6" x14ac:dyDescent="0.25">
      <c r="A9069" s="35">
        <v>2018</v>
      </c>
      <c r="B9069" s="35">
        <v>12</v>
      </c>
      <c r="C9069" s="36" t="s">
        <v>50</v>
      </c>
      <c r="D9069" s="36" t="s">
        <v>70</v>
      </c>
      <c r="E9069" s="36" t="s">
        <v>11</v>
      </c>
      <c r="F9069" s="38">
        <v>359041</v>
      </c>
    </row>
    <row r="9070" spans="1:6" x14ac:dyDescent="0.25">
      <c r="A9070" s="35">
        <v>2018</v>
      </c>
      <c r="B9070" s="35">
        <v>12</v>
      </c>
      <c r="C9070" s="36" t="s">
        <v>50</v>
      </c>
      <c r="D9070" s="36" t="s">
        <v>70</v>
      </c>
      <c r="E9070" s="36" t="s">
        <v>12</v>
      </c>
      <c r="F9070" s="38">
        <v>0</v>
      </c>
    </row>
    <row r="9071" spans="1:6" x14ac:dyDescent="0.25">
      <c r="A9071" s="35">
        <v>2018</v>
      </c>
      <c r="B9071" s="35">
        <v>12</v>
      </c>
      <c r="C9071" s="36" t="s">
        <v>50</v>
      </c>
      <c r="D9071" s="36" t="s">
        <v>70</v>
      </c>
      <c r="E9071" s="36" t="s">
        <v>13</v>
      </c>
      <c r="F9071" s="38">
        <v>3830</v>
      </c>
    </row>
    <row r="9072" spans="1:6" x14ac:dyDescent="0.25">
      <c r="A9072" s="35">
        <v>2018</v>
      </c>
      <c r="B9072" s="35">
        <v>12</v>
      </c>
      <c r="C9072" s="36" t="s">
        <v>50</v>
      </c>
      <c r="D9072" s="36" t="s">
        <v>69</v>
      </c>
      <c r="E9072" s="36" t="s">
        <v>10</v>
      </c>
      <c r="F9072" s="38">
        <v>0</v>
      </c>
    </row>
    <row r="9073" spans="1:6" x14ac:dyDescent="0.25">
      <c r="A9073" s="35">
        <v>2018</v>
      </c>
      <c r="B9073" s="35">
        <v>12</v>
      </c>
      <c r="C9073" s="36" t="s">
        <v>50</v>
      </c>
      <c r="D9073" s="36" t="s">
        <v>69</v>
      </c>
      <c r="E9073" s="36" t="s">
        <v>11</v>
      </c>
      <c r="F9073" s="38">
        <v>448049</v>
      </c>
    </row>
    <row r="9074" spans="1:6" x14ac:dyDescent="0.25">
      <c r="A9074" s="35">
        <v>2018</v>
      </c>
      <c r="B9074" s="35">
        <v>12</v>
      </c>
      <c r="C9074" s="36" t="s">
        <v>50</v>
      </c>
      <c r="D9074" s="36" t="s">
        <v>69</v>
      </c>
      <c r="E9074" s="36" t="s">
        <v>13</v>
      </c>
      <c r="F9074" s="38">
        <v>401</v>
      </c>
    </row>
    <row r="9075" spans="1:6" x14ac:dyDescent="0.25">
      <c r="A9075" s="35">
        <v>2018</v>
      </c>
      <c r="B9075" s="35">
        <v>12</v>
      </c>
      <c r="C9075" s="36" t="s">
        <v>50</v>
      </c>
      <c r="D9075" s="36" t="s">
        <v>15</v>
      </c>
      <c r="E9075" s="36" t="s">
        <v>11</v>
      </c>
      <c r="F9075" s="38">
        <v>5942024</v>
      </c>
    </row>
    <row r="9076" spans="1:6" x14ac:dyDescent="0.25">
      <c r="A9076" s="35">
        <v>2018</v>
      </c>
      <c r="B9076" s="35">
        <v>12</v>
      </c>
      <c r="C9076" s="36" t="s">
        <v>50</v>
      </c>
      <c r="D9076" s="36" t="s">
        <v>15</v>
      </c>
      <c r="E9076" s="36" t="s">
        <v>13</v>
      </c>
      <c r="F9076" s="38">
        <v>751</v>
      </c>
    </row>
    <row r="9077" spans="1:6" x14ac:dyDescent="0.25">
      <c r="A9077" s="35">
        <v>2018</v>
      </c>
      <c r="B9077" s="35">
        <v>12</v>
      </c>
      <c r="C9077" s="36" t="s">
        <v>50</v>
      </c>
      <c r="D9077" s="36" t="s">
        <v>72</v>
      </c>
      <c r="E9077" s="36" t="s">
        <v>10</v>
      </c>
      <c r="F9077" s="38">
        <v>21612</v>
      </c>
    </row>
    <row r="9078" spans="1:6" x14ac:dyDescent="0.25">
      <c r="A9078" s="35">
        <v>2018</v>
      </c>
      <c r="B9078" s="35">
        <v>12</v>
      </c>
      <c r="C9078" s="36" t="s">
        <v>50</v>
      </c>
      <c r="D9078" s="36" t="s">
        <v>72</v>
      </c>
      <c r="E9078" s="36" t="s">
        <v>11</v>
      </c>
      <c r="F9078" s="38">
        <v>14689483</v>
      </c>
    </row>
    <row r="9079" spans="1:6" x14ac:dyDescent="0.25">
      <c r="A9079" s="35">
        <v>2018</v>
      </c>
      <c r="B9079" s="35">
        <v>12</v>
      </c>
      <c r="C9079" s="36" t="s">
        <v>50</v>
      </c>
      <c r="D9079" s="36" t="s">
        <v>72</v>
      </c>
      <c r="E9079" s="36" t="s">
        <v>13</v>
      </c>
      <c r="F9079" s="38">
        <v>5395</v>
      </c>
    </row>
    <row r="9080" spans="1:6" x14ac:dyDescent="0.25">
      <c r="A9080" s="35">
        <v>2018</v>
      </c>
      <c r="B9080" s="35">
        <v>12</v>
      </c>
      <c r="C9080" s="36" t="s">
        <v>50</v>
      </c>
      <c r="D9080" s="36" t="s">
        <v>14</v>
      </c>
      <c r="E9080" s="36" t="s">
        <v>10</v>
      </c>
      <c r="F9080" s="38">
        <v>0</v>
      </c>
    </row>
    <row r="9081" spans="1:6" x14ac:dyDescent="0.25">
      <c r="A9081" s="35">
        <v>2018</v>
      </c>
      <c r="B9081" s="35">
        <v>12</v>
      </c>
      <c r="C9081" s="36" t="s">
        <v>50</v>
      </c>
      <c r="D9081" s="36" t="s">
        <v>14</v>
      </c>
      <c r="E9081" s="36" t="s">
        <v>11</v>
      </c>
      <c r="F9081" s="38">
        <v>6878512</v>
      </c>
    </row>
    <row r="9082" spans="1:6" x14ac:dyDescent="0.25">
      <c r="A9082" s="35">
        <v>2018</v>
      </c>
      <c r="B9082" s="35">
        <v>12</v>
      </c>
      <c r="C9082" s="36" t="s">
        <v>50</v>
      </c>
      <c r="D9082" s="36" t="s">
        <v>14</v>
      </c>
      <c r="E9082" s="36" t="s">
        <v>13</v>
      </c>
      <c r="F9082" s="38">
        <v>4400</v>
      </c>
    </row>
    <row r="9083" spans="1:6" x14ac:dyDescent="0.25">
      <c r="A9083" s="35">
        <v>2018</v>
      </c>
      <c r="B9083" s="35">
        <v>12</v>
      </c>
      <c r="C9083" s="36" t="s">
        <v>51</v>
      </c>
      <c r="D9083" s="36" t="s">
        <v>9</v>
      </c>
      <c r="E9083" s="36" t="s">
        <v>10</v>
      </c>
      <c r="F9083" s="38">
        <v>2078514</v>
      </c>
    </row>
    <row r="9084" spans="1:6" x14ac:dyDescent="0.25">
      <c r="A9084" s="35">
        <v>2018</v>
      </c>
      <c r="B9084" s="35">
        <v>12</v>
      </c>
      <c r="C9084" s="36" t="s">
        <v>51</v>
      </c>
      <c r="D9084" s="36" t="s">
        <v>9</v>
      </c>
      <c r="E9084" s="36" t="s">
        <v>11</v>
      </c>
      <c r="F9084" s="38">
        <v>30838720</v>
      </c>
    </row>
    <row r="9085" spans="1:6" x14ac:dyDescent="0.25">
      <c r="A9085" s="35">
        <v>2018</v>
      </c>
      <c r="B9085" s="35">
        <v>12</v>
      </c>
      <c r="C9085" s="36" t="s">
        <v>51</v>
      </c>
      <c r="D9085" s="36" t="s">
        <v>9</v>
      </c>
      <c r="E9085" s="36" t="s">
        <v>12</v>
      </c>
      <c r="F9085" s="38">
        <v>350</v>
      </c>
    </row>
    <row r="9086" spans="1:6" x14ac:dyDescent="0.25">
      <c r="A9086" s="35">
        <v>2018</v>
      </c>
      <c r="B9086" s="35">
        <v>12</v>
      </c>
      <c r="C9086" s="36" t="s">
        <v>51</v>
      </c>
      <c r="D9086" s="36" t="s">
        <v>9</v>
      </c>
      <c r="E9086" s="36" t="s">
        <v>13</v>
      </c>
      <c r="F9086" s="38">
        <v>282022</v>
      </c>
    </row>
    <row r="9087" spans="1:6" x14ac:dyDescent="0.25">
      <c r="A9087" s="35">
        <v>2018</v>
      </c>
      <c r="B9087" s="35">
        <v>12</v>
      </c>
      <c r="C9087" s="36" t="s">
        <v>51</v>
      </c>
      <c r="D9087" s="36" t="s">
        <v>70</v>
      </c>
      <c r="E9087" s="36" t="s">
        <v>10</v>
      </c>
      <c r="F9087" s="38">
        <v>90</v>
      </c>
    </row>
    <row r="9088" spans="1:6" x14ac:dyDescent="0.25">
      <c r="A9088" s="35">
        <v>2018</v>
      </c>
      <c r="B9088" s="35">
        <v>12</v>
      </c>
      <c r="C9088" s="36" t="s">
        <v>51</v>
      </c>
      <c r="D9088" s="36" t="s">
        <v>70</v>
      </c>
      <c r="E9088" s="36" t="s">
        <v>11</v>
      </c>
      <c r="F9088" s="38">
        <v>99025</v>
      </c>
    </row>
    <row r="9089" spans="1:6" x14ac:dyDescent="0.25">
      <c r="A9089" s="35">
        <v>2018</v>
      </c>
      <c r="B9089" s="35">
        <v>12</v>
      </c>
      <c r="C9089" s="36" t="s">
        <v>51</v>
      </c>
      <c r="D9089" s="36" t="s">
        <v>70</v>
      </c>
      <c r="E9089" s="36" t="s">
        <v>12</v>
      </c>
      <c r="F9089" s="38">
        <v>85</v>
      </c>
    </row>
    <row r="9090" spans="1:6" x14ac:dyDescent="0.25">
      <c r="A9090" s="35">
        <v>2018</v>
      </c>
      <c r="B9090" s="35">
        <v>12</v>
      </c>
      <c r="C9090" s="36" t="s">
        <v>51</v>
      </c>
      <c r="D9090" s="36" t="s">
        <v>70</v>
      </c>
      <c r="E9090" s="36" t="s">
        <v>13</v>
      </c>
      <c r="F9090" s="38">
        <v>297</v>
      </c>
    </row>
    <row r="9091" spans="1:6" x14ac:dyDescent="0.25">
      <c r="A9091" s="35">
        <v>2018</v>
      </c>
      <c r="B9091" s="35">
        <v>12</v>
      </c>
      <c r="C9091" s="36" t="s">
        <v>51</v>
      </c>
      <c r="D9091" s="36" t="s">
        <v>69</v>
      </c>
      <c r="E9091" s="36" t="s">
        <v>10</v>
      </c>
      <c r="F9091" s="38">
        <v>0</v>
      </c>
    </row>
    <row r="9092" spans="1:6" x14ac:dyDescent="0.25">
      <c r="A9092" s="35">
        <v>2018</v>
      </c>
      <c r="B9092" s="35">
        <v>12</v>
      </c>
      <c r="C9092" s="36" t="s">
        <v>51</v>
      </c>
      <c r="D9092" s="36" t="s">
        <v>69</v>
      </c>
      <c r="E9092" s="36" t="s">
        <v>11</v>
      </c>
      <c r="F9092" s="38">
        <v>100548</v>
      </c>
    </row>
    <row r="9093" spans="1:6" x14ac:dyDescent="0.25">
      <c r="A9093" s="35">
        <v>2018</v>
      </c>
      <c r="B9093" s="35">
        <v>12</v>
      </c>
      <c r="C9093" s="36" t="s">
        <v>51</v>
      </c>
      <c r="D9093" s="36" t="s">
        <v>69</v>
      </c>
      <c r="E9093" s="36" t="s">
        <v>13</v>
      </c>
      <c r="F9093" s="38">
        <v>3</v>
      </c>
    </row>
    <row r="9094" spans="1:6" x14ac:dyDescent="0.25">
      <c r="A9094" s="35">
        <v>2018</v>
      </c>
      <c r="B9094" s="35">
        <v>12</v>
      </c>
      <c r="C9094" s="36" t="s">
        <v>51</v>
      </c>
      <c r="D9094" s="36" t="s">
        <v>15</v>
      </c>
      <c r="E9094" s="36" t="s">
        <v>10</v>
      </c>
      <c r="F9094" s="38">
        <v>0</v>
      </c>
    </row>
    <row r="9095" spans="1:6" x14ac:dyDescent="0.25">
      <c r="A9095" s="35">
        <v>2018</v>
      </c>
      <c r="B9095" s="35">
        <v>12</v>
      </c>
      <c r="C9095" s="36" t="s">
        <v>51</v>
      </c>
      <c r="D9095" s="36" t="s">
        <v>15</v>
      </c>
      <c r="E9095" s="36" t="s">
        <v>11</v>
      </c>
      <c r="F9095" s="38">
        <v>72706</v>
      </c>
    </row>
    <row r="9096" spans="1:6" x14ac:dyDescent="0.25">
      <c r="A9096" s="35">
        <v>2018</v>
      </c>
      <c r="B9096" s="35">
        <v>12</v>
      </c>
      <c r="C9096" s="36" t="s">
        <v>51</v>
      </c>
      <c r="D9096" s="36" t="s">
        <v>15</v>
      </c>
      <c r="E9096" s="36" t="s">
        <v>12</v>
      </c>
      <c r="F9096" s="38">
        <v>265</v>
      </c>
    </row>
    <row r="9097" spans="1:6" x14ac:dyDescent="0.25">
      <c r="A9097" s="35">
        <v>2018</v>
      </c>
      <c r="B9097" s="35">
        <v>12</v>
      </c>
      <c r="C9097" s="36" t="s">
        <v>51</v>
      </c>
      <c r="D9097" s="36" t="s">
        <v>72</v>
      </c>
      <c r="E9097" s="36" t="s">
        <v>10</v>
      </c>
      <c r="F9097" s="38">
        <v>1869321</v>
      </c>
    </row>
    <row r="9098" spans="1:6" x14ac:dyDescent="0.25">
      <c r="A9098" s="35">
        <v>2018</v>
      </c>
      <c r="B9098" s="35">
        <v>12</v>
      </c>
      <c r="C9098" s="36" t="s">
        <v>51</v>
      </c>
      <c r="D9098" s="36" t="s">
        <v>72</v>
      </c>
      <c r="E9098" s="36" t="s">
        <v>11</v>
      </c>
      <c r="F9098" s="38">
        <v>24668932</v>
      </c>
    </row>
    <row r="9099" spans="1:6" x14ac:dyDescent="0.25">
      <c r="A9099" s="35">
        <v>2018</v>
      </c>
      <c r="B9099" s="35">
        <v>12</v>
      </c>
      <c r="C9099" s="36" t="s">
        <v>51</v>
      </c>
      <c r="D9099" s="36" t="s">
        <v>72</v>
      </c>
      <c r="E9099" s="36" t="s">
        <v>13</v>
      </c>
      <c r="F9099" s="38">
        <v>278561</v>
      </c>
    </row>
    <row r="9100" spans="1:6" x14ac:dyDescent="0.25">
      <c r="A9100" s="35">
        <v>2018</v>
      </c>
      <c r="B9100" s="35">
        <v>12</v>
      </c>
      <c r="C9100" s="36" t="s">
        <v>51</v>
      </c>
      <c r="D9100" s="36" t="s">
        <v>14</v>
      </c>
      <c r="E9100" s="36" t="s">
        <v>10</v>
      </c>
      <c r="F9100" s="38">
        <v>209103</v>
      </c>
    </row>
    <row r="9101" spans="1:6" x14ac:dyDescent="0.25">
      <c r="A9101" s="35">
        <v>2018</v>
      </c>
      <c r="B9101" s="35">
        <v>12</v>
      </c>
      <c r="C9101" s="36" t="s">
        <v>51</v>
      </c>
      <c r="D9101" s="36" t="s">
        <v>14</v>
      </c>
      <c r="E9101" s="36" t="s">
        <v>11</v>
      </c>
      <c r="F9101" s="38">
        <v>5897509</v>
      </c>
    </row>
    <row r="9102" spans="1:6" x14ac:dyDescent="0.25">
      <c r="A9102" s="35">
        <v>2018</v>
      </c>
      <c r="B9102" s="35">
        <v>12</v>
      </c>
      <c r="C9102" s="36" t="s">
        <v>51</v>
      </c>
      <c r="D9102" s="36" t="s">
        <v>14</v>
      </c>
      <c r="E9102" s="36" t="s">
        <v>13</v>
      </c>
      <c r="F9102" s="38">
        <v>3161</v>
      </c>
    </row>
    <row r="9103" spans="1:6" x14ac:dyDescent="0.25">
      <c r="A9103" s="35">
        <v>2018</v>
      </c>
      <c r="B9103" s="35">
        <v>12</v>
      </c>
      <c r="C9103" s="36" t="s">
        <v>52</v>
      </c>
      <c r="D9103" s="36" t="s">
        <v>9</v>
      </c>
      <c r="E9103" s="36" t="s">
        <v>10</v>
      </c>
      <c r="F9103" s="38">
        <v>942686</v>
      </c>
    </row>
    <row r="9104" spans="1:6" x14ac:dyDescent="0.25">
      <c r="A9104" s="35">
        <v>2018</v>
      </c>
      <c r="B9104" s="35">
        <v>12</v>
      </c>
      <c r="C9104" s="36" t="s">
        <v>52</v>
      </c>
      <c r="D9104" s="36" t="s">
        <v>9</v>
      </c>
      <c r="E9104" s="36" t="s">
        <v>11</v>
      </c>
      <c r="F9104" s="38">
        <v>19567967</v>
      </c>
    </row>
    <row r="9105" spans="1:6" x14ac:dyDescent="0.25">
      <c r="A9105" s="35">
        <v>2018</v>
      </c>
      <c r="B9105" s="35">
        <v>12</v>
      </c>
      <c r="C9105" s="36" t="s">
        <v>52</v>
      </c>
      <c r="D9105" s="36" t="s">
        <v>9</v>
      </c>
      <c r="E9105" s="36" t="s">
        <v>13</v>
      </c>
      <c r="F9105" s="38">
        <v>2070</v>
      </c>
    </row>
    <row r="9106" spans="1:6" x14ac:dyDescent="0.25">
      <c r="A9106" s="35">
        <v>2018</v>
      </c>
      <c r="B9106" s="35">
        <v>12</v>
      </c>
      <c r="C9106" s="36" t="s">
        <v>52</v>
      </c>
      <c r="D9106" s="36" t="s">
        <v>70</v>
      </c>
      <c r="E9106" s="36" t="s">
        <v>10</v>
      </c>
      <c r="F9106" s="38">
        <v>12434</v>
      </c>
    </row>
    <row r="9107" spans="1:6" x14ac:dyDescent="0.25">
      <c r="A9107" s="35">
        <v>2018</v>
      </c>
      <c r="B9107" s="35">
        <v>12</v>
      </c>
      <c r="C9107" s="36" t="s">
        <v>52</v>
      </c>
      <c r="D9107" s="36" t="s">
        <v>70</v>
      </c>
      <c r="E9107" s="36" t="s">
        <v>11</v>
      </c>
      <c r="F9107" s="38">
        <v>211563</v>
      </c>
    </row>
    <row r="9108" spans="1:6" x14ac:dyDescent="0.25">
      <c r="A9108" s="35">
        <v>2018</v>
      </c>
      <c r="B9108" s="35">
        <v>12</v>
      </c>
      <c r="C9108" s="36" t="s">
        <v>52</v>
      </c>
      <c r="D9108" s="36" t="s">
        <v>70</v>
      </c>
      <c r="E9108" s="36" t="s">
        <v>13</v>
      </c>
      <c r="F9108" s="38">
        <v>125</v>
      </c>
    </row>
    <row r="9109" spans="1:6" x14ac:dyDescent="0.25">
      <c r="A9109" s="35">
        <v>2018</v>
      </c>
      <c r="B9109" s="35">
        <v>12</v>
      </c>
      <c r="C9109" s="36" t="s">
        <v>52</v>
      </c>
      <c r="D9109" s="36" t="s">
        <v>69</v>
      </c>
      <c r="E9109" s="36" t="s">
        <v>11</v>
      </c>
      <c r="F9109" s="38">
        <v>0</v>
      </c>
    </row>
    <row r="9110" spans="1:6" x14ac:dyDescent="0.25">
      <c r="A9110" s="35">
        <v>2018</v>
      </c>
      <c r="B9110" s="35">
        <v>12</v>
      </c>
      <c r="C9110" s="36" t="s">
        <v>52</v>
      </c>
      <c r="D9110" s="36" t="s">
        <v>69</v>
      </c>
      <c r="E9110" s="36" t="s">
        <v>13</v>
      </c>
      <c r="F9110" s="38">
        <v>0</v>
      </c>
    </row>
    <row r="9111" spans="1:6" x14ac:dyDescent="0.25">
      <c r="A9111" s="35">
        <v>2018</v>
      </c>
      <c r="B9111" s="35">
        <v>12</v>
      </c>
      <c r="C9111" s="36" t="s">
        <v>52</v>
      </c>
      <c r="D9111" s="36" t="s">
        <v>15</v>
      </c>
      <c r="E9111" s="36" t="s">
        <v>10</v>
      </c>
      <c r="F9111" s="38">
        <v>124644</v>
      </c>
    </row>
    <row r="9112" spans="1:6" x14ac:dyDescent="0.25">
      <c r="A9112" s="35">
        <v>2018</v>
      </c>
      <c r="B9112" s="35">
        <v>12</v>
      </c>
      <c r="C9112" s="36" t="s">
        <v>52</v>
      </c>
      <c r="D9112" s="36" t="s">
        <v>15</v>
      </c>
      <c r="E9112" s="36" t="s">
        <v>11</v>
      </c>
      <c r="F9112" s="38">
        <v>16491</v>
      </c>
    </row>
    <row r="9113" spans="1:6" x14ac:dyDescent="0.25">
      <c r="A9113" s="35">
        <v>2018</v>
      </c>
      <c r="B9113" s="35">
        <v>12</v>
      </c>
      <c r="C9113" s="36" t="s">
        <v>52</v>
      </c>
      <c r="D9113" s="36" t="s">
        <v>72</v>
      </c>
      <c r="E9113" s="36" t="s">
        <v>11</v>
      </c>
      <c r="F9113" s="38">
        <v>7142605</v>
      </c>
    </row>
    <row r="9114" spans="1:6" x14ac:dyDescent="0.25">
      <c r="A9114" s="35">
        <v>2018</v>
      </c>
      <c r="B9114" s="35">
        <v>12</v>
      </c>
      <c r="C9114" s="36" t="s">
        <v>52</v>
      </c>
      <c r="D9114" s="36" t="s">
        <v>14</v>
      </c>
      <c r="E9114" s="36" t="s">
        <v>10</v>
      </c>
      <c r="F9114" s="38">
        <v>805608</v>
      </c>
    </row>
    <row r="9115" spans="1:6" x14ac:dyDescent="0.25">
      <c r="A9115" s="35">
        <v>2018</v>
      </c>
      <c r="B9115" s="35">
        <v>12</v>
      </c>
      <c r="C9115" s="36" t="s">
        <v>52</v>
      </c>
      <c r="D9115" s="36" t="s">
        <v>14</v>
      </c>
      <c r="E9115" s="36" t="s">
        <v>11</v>
      </c>
      <c r="F9115" s="38">
        <v>12197308</v>
      </c>
    </row>
    <row r="9116" spans="1:6" x14ac:dyDescent="0.25">
      <c r="A9116" s="35">
        <v>2018</v>
      </c>
      <c r="B9116" s="35">
        <v>12</v>
      </c>
      <c r="C9116" s="36" t="s">
        <v>52</v>
      </c>
      <c r="D9116" s="36" t="s">
        <v>14</v>
      </c>
      <c r="E9116" s="36" t="s">
        <v>13</v>
      </c>
      <c r="F9116" s="38">
        <v>1945</v>
      </c>
    </row>
    <row r="9117" spans="1:6" x14ac:dyDescent="0.25">
      <c r="A9117" s="35">
        <v>2018</v>
      </c>
      <c r="B9117" s="35">
        <v>12</v>
      </c>
      <c r="C9117" s="36" t="s">
        <v>53</v>
      </c>
      <c r="D9117" s="36" t="s">
        <v>9</v>
      </c>
      <c r="E9117" s="36" t="s">
        <v>10</v>
      </c>
      <c r="F9117" s="38">
        <v>248930</v>
      </c>
    </row>
    <row r="9118" spans="1:6" x14ac:dyDescent="0.25">
      <c r="A9118" s="35">
        <v>2018</v>
      </c>
      <c r="B9118" s="35">
        <v>12</v>
      </c>
      <c r="C9118" s="36" t="s">
        <v>53</v>
      </c>
      <c r="D9118" s="36" t="s">
        <v>9</v>
      </c>
      <c r="E9118" s="36" t="s">
        <v>20</v>
      </c>
      <c r="F9118" s="38">
        <v>141</v>
      </c>
    </row>
    <row r="9119" spans="1:6" x14ac:dyDescent="0.25">
      <c r="A9119" s="35">
        <v>2018</v>
      </c>
      <c r="B9119" s="35">
        <v>12</v>
      </c>
      <c r="C9119" s="36" t="s">
        <v>53</v>
      </c>
      <c r="D9119" s="36" t="s">
        <v>9</v>
      </c>
      <c r="E9119" s="36" t="s">
        <v>11</v>
      </c>
      <c r="F9119" s="38">
        <v>13048388</v>
      </c>
    </row>
    <row r="9120" spans="1:6" x14ac:dyDescent="0.25">
      <c r="A9120" s="35">
        <v>2018</v>
      </c>
      <c r="B9120" s="35">
        <v>12</v>
      </c>
      <c r="C9120" s="36" t="s">
        <v>53</v>
      </c>
      <c r="D9120" s="36" t="s">
        <v>9</v>
      </c>
      <c r="E9120" s="36" t="s">
        <v>13</v>
      </c>
      <c r="F9120" s="38">
        <v>390</v>
      </c>
    </row>
    <row r="9121" spans="1:6" x14ac:dyDescent="0.25">
      <c r="A9121" s="35">
        <v>2018</v>
      </c>
      <c r="B9121" s="35">
        <v>12</v>
      </c>
      <c r="C9121" s="36" t="s">
        <v>53</v>
      </c>
      <c r="D9121" s="36" t="s">
        <v>70</v>
      </c>
      <c r="E9121" s="36" t="s">
        <v>11</v>
      </c>
      <c r="F9121" s="38">
        <v>56292</v>
      </c>
    </row>
    <row r="9122" spans="1:6" x14ac:dyDescent="0.25">
      <c r="A9122" s="35">
        <v>2018</v>
      </c>
      <c r="B9122" s="35">
        <v>12</v>
      </c>
      <c r="C9122" s="36" t="s">
        <v>53</v>
      </c>
      <c r="D9122" s="36" t="s">
        <v>70</v>
      </c>
      <c r="E9122" s="36" t="s">
        <v>13</v>
      </c>
      <c r="F9122" s="38">
        <v>0</v>
      </c>
    </row>
    <row r="9123" spans="1:6" x14ac:dyDescent="0.25">
      <c r="A9123" s="35">
        <v>2018</v>
      </c>
      <c r="B9123" s="35">
        <v>12</v>
      </c>
      <c r="C9123" s="36" t="s">
        <v>53</v>
      </c>
      <c r="D9123" s="36" t="s">
        <v>69</v>
      </c>
      <c r="E9123" s="36" t="s">
        <v>11</v>
      </c>
      <c r="F9123" s="38">
        <v>21163</v>
      </c>
    </row>
    <row r="9124" spans="1:6" x14ac:dyDescent="0.25">
      <c r="A9124" s="35">
        <v>2018</v>
      </c>
      <c r="B9124" s="35">
        <v>12</v>
      </c>
      <c r="C9124" s="36" t="s">
        <v>53</v>
      </c>
      <c r="D9124" s="36" t="s">
        <v>69</v>
      </c>
      <c r="E9124" s="36" t="s">
        <v>13</v>
      </c>
      <c r="F9124" s="38">
        <v>14</v>
      </c>
    </row>
    <row r="9125" spans="1:6" x14ac:dyDescent="0.25">
      <c r="A9125" s="35">
        <v>2018</v>
      </c>
      <c r="B9125" s="35">
        <v>12</v>
      </c>
      <c r="C9125" s="36" t="s">
        <v>53</v>
      </c>
      <c r="D9125" s="36" t="s">
        <v>15</v>
      </c>
      <c r="E9125" s="36" t="s">
        <v>11</v>
      </c>
      <c r="F9125" s="38">
        <v>4598146</v>
      </c>
    </row>
    <row r="9126" spans="1:6" x14ac:dyDescent="0.25">
      <c r="A9126" s="35">
        <v>2018</v>
      </c>
      <c r="B9126" s="35">
        <v>12</v>
      </c>
      <c r="C9126" s="36" t="s">
        <v>53</v>
      </c>
      <c r="D9126" s="36" t="s">
        <v>72</v>
      </c>
      <c r="E9126" s="36" t="s">
        <v>20</v>
      </c>
      <c r="F9126" s="38">
        <v>141</v>
      </c>
    </row>
    <row r="9127" spans="1:6" x14ac:dyDescent="0.25">
      <c r="A9127" s="35">
        <v>2018</v>
      </c>
      <c r="B9127" s="35">
        <v>12</v>
      </c>
      <c r="C9127" s="36" t="s">
        <v>53</v>
      </c>
      <c r="D9127" s="36" t="s">
        <v>72</v>
      </c>
      <c r="E9127" s="36" t="s">
        <v>11</v>
      </c>
      <c r="F9127" s="38">
        <v>3086500</v>
      </c>
    </row>
    <row r="9128" spans="1:6" x14ac:dyDescent="0.25">
      <c r="A9128" s="35">
        <v>2018</v>
      </c>
      <c r="B9128" s="35">
        <v>12</v>
      </c>
      <c r="C9128" s="36" t="s">
        <v>53</v>
      </c>
      <c r="D9128" s="36" t="s">
        <v>14</v>
      </c>
      <c r="E9128" s="36" t="s">
        <v>10</v>
      </c>
      <c r="F9128" s="38">
        <v>248930</v>
      </c>
    </row>
    <row r="9129" spans="1:6" x14ac:dyDescent="0.25">
      <c r="A9129" s="35">
        <v>2018</v>
      </c>
      <c r="B9129" s="35">
        <v>12</v>
      </c>
      <c r="C9129" s="36" t="s">
        <v>53</v>
      </c>
      <c r="D9129" s="36" t="s">
        <v>14</v>
      </c>
      <c r="E9129" s="36" t="s">
        <v>20</v>
      </c>
      <c r="F9129" s="38">
        <v>0</v>
      </c>
    </row>
    <row r="9130" spans="1:6" x14ac:dyDescent="0.25">
      <c r="A9130" s="35">
        <v>2018</v>
      </c>
      <c r="B9130" s="35">
        <v>12</v>
      </c>
      <c r="C9130" s="36" t="s">
        <v>53</v>
      </c>
      <c r="D9130" s="36" t="s">
        <v>14</v>
      </c>
      <c r="E9130" s="36" t="s">
        <v>11</v>
      </c>
      <c r="F9130" s="38">
        <v>5286287</v>
      </c>
    </row>
    <row r="9131" spans="1:6" x14ac:dyDescent="0.25">
      <c r="A9131" s="35">
        <v>2018</v>
      </c>
      <c r="B9131" s="35">
        <v>12</v>
      </c>
      <c r="C9131" s="36" t="s">
        <v>53</v>
      </c>
      <c r="D9131" s="36" t="s">
        <v>14</v>
      </c>
      <c r="E9131" s="36" t="s">
        <v>13</v>
      </c>
      <c r="F9131" s="38">
        <v>376</v>
      </c>
    </row>
    <row r="9132" spans="1:6" x14ac:dyDescent="0.25">
      <c r="A9132" s="35">
        <v>2018</v>
      </c>
      <c r="B9132" s="35">
        <v>12</v>
      </c>
      <c r="C9132" s="36" t="s">
        <v>54</v>
      </c>
      <c r="D9132" s="36" t="s">
        <v>9</v>
      </c>
      <c r="E9132" s="36" t="s">
        <v>10</v>
      </c>
      <c r="F9132" s="38">
        <v>2289109</v>
      </c>
    </row>
    <row r="9133" spans="1:6" x14ac:dyDescent="0.25">
      <c r="A9133" s="35">
        <v>2018</v>
      </c>
      <c r="B9133" s="35">
        <v>12</v>
      </c>
      <c r="C9133" s="36" t="s">
        <v>54</v>
      </c>
      <c r="D9133" s="36" t="s">
        <v>9</v>
      </c>
      <c r="E9133" s="36" t="s">
        <v>11</v>
      </c>
      <c r="F9133" s="38">
        <v>43388411</v>
      </c>
    </row>
    <row r="9134" spans="1:6" x14ac:dyDescent="0.25">
      <c r="A9134" s="35">
        <v>2018</v>
      </c>
      <c r="B9134" s="35">
        <v>12</v>
      </c>
      <c r="C9134" s="36" t="s">
        <v>54</v>
      </c>
      <c r="D9134" s="36" t="s">
        <v>9</v>
      </c>
      <c r="E9134" s="36" t="s">
        <v>12</v>
      </c>
      <c r="F9134" s="38">
        <v>297</v>
      </c>
    </row>
    <row r="9135" spans="1:6" x14ac:dyDescent="0.25">
      <c r="A9135" s="35">
        <v>2018</v>
      </c>
      <c r="B9135" s="35">
        <v>12</v>
      </c>
      <c r="C9135" s="36" t="s">
        <v>54</v>
      </c>
      <c r="D9135" s="36" t="s">
        <v>9</v>
      </c>
      <c r="E9135" s="36" t="s">
        <v>13</v>
      </c>
      <c r="F9135" s="38">
        <v>88250</v>
      </c>
    </row>
    <row r="9136" spans="1:6" x14ac:dyDescent="0.25">
      <c r="A9136" s="35">
        <v>2018</v>
      </c>
      <c r="B9136" s="35">
        <v>12</v>
      </c>
      <c r="C9136" s="36" t="s">
        <v>54</v>
      </c>
      <c r="D9136" s="36" t="s">
        <v>70</v>
      </c>
      <c r="E9136" s="36" t="s">
        <v>10</v>
      </c>
      <c r="F9136" s="38">
        <v>2202</v>
      </c>
    </row>
    <row r="9137" spans="1:6" x14ac:dyDescent="0.25">
      <c r="A9137" s="35">
        <v>2018</v>
      </c>
      <c r="B9137" s="35">
        <v>12</v>
      </c>
      <c r="C9137" s="36" t="s">
        <v>54</v>
      </c>
      <c r="D9137" s="36" t="s">
        <v>70</v>
      </c>
      <c r="E9137" s="36" t="s">
        <v>11</v>
      </c>
      <c r="F9137" s="38">
        <v>643666</v>
      </c>
    </row>
    <row r="9138" spans="1:6" x14ac:dyDescent="0.25">
      <c r="A9138" s="35">
        <v>2018</v>
      </c>
      <c r="B9138" s="35">
        <v>12</v>
      </c>
      <c r="C9138" s="36" t="s">
        <v>54</v>
      </c>
      <c r="D9138" s="36" t="s">
        <v>70</v>
      </c>
      <c r="E9138" s="36" t="s">
        <v>12</v>
      </c>
      <c r="F9138" s="38">
        <v>297</v>
      </c>
    </row>
    <row r="9139" spans="1:6" x14ac:dyDescent="0.25">
      <c r="A9139" s="35">
        <v>2018</v>
      </c>
      <c r="B9139" s="35">
        <v>12</v>
      </c>
      <c r="C9139" s="36" t="s">
        <v>54</v>
      </c>
      <c r="D9139" s="36" t="s">
        <v>70</v>
      </c>
      <c r="E9139" s="36" t="s">
        <v>13</v>
      </c>
      <c r="F9139" s="38">
        <v>3995</v>
      </c>
    </row>
    <row r="9140" spans="1:6" x14ac:dyDescent="0.25">
      <c r="A9140" s="35">
        <v>2018</v>
      </c>
      <c r="B9140" s="35">
        <v>12</v>
      </c>
      <c r="C9140" s="36" t="s">
        <v>54</v>
      </c>
      <c r="D9140" s="36" t="s">
        <v>69</v>
      </c>
      <c r="E9140" s="36" t="s">
        <v>10</v>
      </c>
      <c r="F9140" s="38">
        <v>0</v>
      </c>
    </row>
    <row r="9141" spans="1:6" x14ac:dyDescent="0.25">
      <c r="A9141" s="35">
        <v>2018</v>
      </c>
      <c r="B9141" s="35">
        <v>12</v>
      </c>
      <c r="C9141" s="36" t="s">
        <v>54</v>
      </c>
      <c r="D9141" s="36" t="s">
        <v>69</v>
      </c>
      <c r="E9141" s="36" t="s">
        <v>11</v>
      </c>
      <c r="F9141" s="38">
        <v>50377</v>
      </c>
    </row>
    <row r="9142" spans="1:6" x14ac:dyDescent="0.25">
      <c r="A9142" s="35">
        <v>2018</v>
      </c>
      <c r="B9142" s="35">
        <v>12</v>
      </c>
      <c r="C9142" s="36" t="s">
        <v>54</v>
      </c>
      <c r="D9142" s="36" t="s">
        <v>69</v>
      </c>
      <c r="E9142" s="36" t="s">
        <v>13</v>
      </c>
      <c r="F9142" s="38">
        <v>478</v>
      </c>
    </row>
    <row r="9143" spans="1:6" x14ac:dyDescent="0.25">
      <c r="A9143" s="35">
        <v>2018</v>
      </c>
      <c r="B9143" s="35">
        <v>12</v>
      </c>
      <c r="C9143" s="36" t="s">
        <v>54</v>
      </c>
      <c r="D9143" s="36" t="s">
        <v>15</v>
      </c>
      <c r="E9143" s="36" t="s">
        <v>10</v>
      </c>
      <c r="F9143" s="38">
        <v>414747</v>
      </c>
    </row>
    <row r="9144" spans="1:6" x14ac:dyDescent="0.25">
      <c r="A9144" s="35">
        <v>2018</v>
      </c>
      <c r="B9144" s="35">
        <v>12</v>
      </c>
      <c r="C9144" s="36" t="s">
        <v>54</v>
      </c>
      <c r="D9144" s="36" t="s">
        <v>15</v>
      </c>
      <c r="E9144" s="36" t="s">
        <v>11</v>
      </c>
      <c r="F9144" s="38">
        <v>3128093</v>
      </c>
    </row>
    <row r="9145" spans="1:6" x14ac:dyDescent="0.25">
      <c r="A9145" s="35">
        <v>2018</v>
      </c>
      <c r="B9145" s="35">
        <v>12</v>
      </c>
      <c r="C9145" s="36" t="s">
        <v>54</v>
      </c>
      <c r="D9145" s="36" t="s">
        <v>15</v>
      </c>
      <c r="E9145" s="36" t="s">
        <v>12</v>
      </c>
      <c r="F9145" s="38">
        <v>0</v>
      </c>
    </row>
    <row r="9146" spans="1:6" x14ac:dyDescent="0.25">
      <c r="A9146" s="35">
        <v>2018</v>
      </c>
      <c r="B9146" s="35">
        <v>12</v>
      </c>
      <c r="C9146" s="36" t="s">
        <v>54</v>
      </c>
      <c r="D9146" s="36" t="s">
        <v>15</v>
      </c>
      <c r="E9146" s="36" t="s">
        <v>13</v>
      </c>
      <c r="F9146" s="38">
        <v>18694</v>
      </c>
    </row>
    <row r="9147" spans="1:6" x14ac:dyDescent="0.25">
      <c r="A9147" s="35">
        <v>2018</v>
      </c>
      <c r="B9147" s="35">
        <v>12</v>
      </c>
      <c r="C9147" s="36" t="s">
        <v>54</v>
      </c>
      <c r="D9147" s="36" t="s">
        <v>72</v>
      </c>
      <c r="E9147" s="36" t="s">
        <v>10</v>
      </c>
      <c r="F9147" s="38">
        <v>1872160</v>
      </c>
    </row>
    <row r="9148" spans="1:6" x14ac:dyDescent="0.25">
      <c r="A9148" s="35">
        <v>2018</v>
      </c>
      <c r="B9148" s="35">
        <v>12</v>
      </c>
      <c r="C9148" s="36" t="s">
        <v>54</v>
      </c>
      <c r="D9148" s="36" t="s">
        <v>72</v>
      </c>
      <c r="E9148" s="36" t="s">
        <v>11</v>
      </c>
      <c r="F9148" s="38">
        <v>39561631</v>
      </c>
    </row>
    <row r="9149" spans="1:6" x14ac:dyDescent="0.25">
      <c r="A9149" s="35">
        <v>2018</v>
      </c>
      <c r="B9149" s="35">
        <v>12</v>
      </c>
      <c r="C9149" s="36" t="s">
        <v>54</v>
      </c>
      <c r="D9149" s="36" t="s">
        <v>72</v>
      </c>
      <c r="E9149" s="36" t="s">
        <v>12</v>
      </c>
      <c r="F9149" s="38">
        <v>0</v>
      </c>
    </row>
    <row r="9150" spans="1:6" x14ac:dyDescent="0.25">
      <c r="A9150" s="35">
        <v>2018</v>
      </c>
      <c r="B9150" s="35">
        <v>12</v>
      </c>
      <c r="C9150" s="36" t="s">
        <v>54</v>
      </c>
      <c r="D9150" s="36" t="s">
        <v>72</v>
      </c>
      <c r="E9150" s="36" t="s">
        <v>13</v>
      </c>
      <c r="F9150" s="38">
        <v>65016</v>
      </c>
    </row>
    <row r="9151" spans="1:6" x14ac:dyDescent="0.25">
      <c r="A9151" s="35">
        <v>2018</v>
      </c>
      <c r="B9151" s="35">
        <v>12</v>
      </c>
      <c r="C9151" s="36" t="s">
        <v>54</v>
      </c>
      <c r="D9151" s="36" t="s">
        <v>14</v>
      </c>
      <c r="E9151" s="36" t="s">
        <v>10</v>
      </c>
      <c r="F9151" s="38">
        <v>0</v>
      </c>
    </row>
    <row r="9152" spans="1:6" x14ac:dyDescent="0.25">
      <c r="A9152" s="35">
        <v>2018</v>
      </c>
      <c r="B9152" s="35">
        <v>12</v>
      </c>
      <c r="C9152" s="36" t="s">
        <v>54</v>
      </c>
      <c r="D9152" s="36" t="s">
        <v>14</v>
      </c>
      <c r="E9152" s="36" t="s">
        <v>11</v>
      </c>
      <c r="F9152" s="38">
        <v>4644</v>
      </c>
    </row>
    <row r="9153" spans="1:6" x14ac:dyDescent="0.25">
      <c r="A9153" s="35">
        <v>2018</v>
      </c>
      <c r="B9153" s="35">
        <v>12</v>
      </c>
      <c r="C9153" s="36" t="s">
        <v>54</v>
      </c>
      <c r="D9153" s="36" t="s">
        <v>14</v>
      </c>
      <c r="E9153" s="36" t="s">
        <v>13</v>
      </c>
      <c r="F9153" s="38">
        <v>67</v>
      </c>
    </row>
    <row r="9154" spans="1:6" x14ac:dyDescent="0.25">
      <c r="A9154" s="35">
        <v>2018</v>
      </c>
      <c r="B9154" s="35">
        <v>12</v>
      </c>
      <c r="C9154" s="36" t="s">
        <v>55</v>
      </c>
      <c r="D9154" s="36" t="s">
        <v>9</v>
      </c>
      <c r="E9154" s="36" t="s">
        <v>10</v>
      </c>
      <c r="F9154" s="38">
        <v>0</v>
      </c>
    </row>
    <row r="9155" spans="1:6" x14ac:dyDescent="0.25">
      <c r="A9155" s="35">
        <v>2018</v>
      </c>
      <c r="B9155" s="35">
        <v>12</v>
      </c>
      <c r="C9155" s="36" t="s">
        <v>55</v>
      </c>
      <c r="D9155" s="36" t="s">
        <v>9</v>
      </c>
      <c r="E9155" s="36" t="s">
        <v>11</v>
      </c>
      <c r="F9155" s="38">
        <v>3770617</v>
      </c>
    </row>
    <row r="9156" spans="1:6" x14ac:dyDescent="0.25">
      <c r="A9156" s="35">
        <v>2018</v>
      </c>
      <c r="B9156" s="35">
        <v>12</v>
      </c>
      <c r="C9156" s="36" t="s">
        <v>55</v>
      </c>
      <c r="D9156" s="36" t="s">
        <v>9</v>
      </c>
      <c r="E9156" s="36" t="s">
        <v>13</v>
      </c>
      <c r="F9156" s="38">
        <v>1392</v>
      </c>
    </row>
    <row r="9157" spans="1:6" x14ac:dyDescent="0.25">
      <c r="A9157" s="35">
        <v>2018</v>
      </c>
      <c r="B9157" s="35">
        <v>12</v>
      </c>
      <c r="C9157" s="36" t="s">
        <v>55</v>
      </c>
      <c r="D9157" s="36" t="s">
        <v>70</v>
      </c>
      <c r="E9157" s="36" t="s">
        <v>11</v>
      </c>
      <c r="F9157" s="38">
        <v>94718</v>
      </c>
    </row>
    <row r="9158" spans="1:6" x14ac:dyDescent="0.25">
      <c r="A9158" s="35">
        <v>2018</v>
      </c>
      <c r="B9158" s="35">
        <v>12</v>
      </c>
      <c r="C9158" s="36" t="s">
        <v>55</v>
      </c>
      <c r="D9158" s="36" t="s">
        <v>70</v>
      </c>
      <c r="E9158" s="36" t="s">
        <v>13</v>
      </c>
      <c r="F9158" s="38">
        <v>2</v>
      </c>
    </row>
    <row r="9159" spans="1:6" x14ac:dyDescent="0.25">
      <c r="A9159" s="35">
        <v>2018</v>
      </c>
      <c r="B9159" s="35">
        <v>12</v>
      </c>
      <c r="C9159" s="36" t="s">
        <v>55</v>
      </c>
      <c r="D9159" s="36" t="s">
        <v>69</v>
      </c>
      <c r="E9159" s="36" t="s">
        <v>11</v>
      </c>
      <c r="F9159" s="38">
        <v>15268</v>
      </c>
    </row>
    <row r="9160" spans="1:6" x14ac:dyDescent="0.25">
      <c r="A9160" s="35">
        <v>2018</v>
      </c>
      <c r="B9160" s="35">
        <v>12</v>
      </c>
      <c r="C9160" s="36" t="s">
        <v>55</v>
      </c>
      <c r="D9160" s="36" t="s">
        <v>69</v>
      </c>
      <c r="E9160" s="36" t="s">
        <v>13</v>
      </c>
      <c r="F9160" s="38">
        <v>218</v>
      </c>
    </row>
    <row r="9161" spans="1:6" x14ac:dyDescent="0.25">
      <c r="A9161" s="35">
        <v>2018</v>
      </c>
      <c r="B9161" s="35">
        <v>12</v>
      </c>
      <c r="C9161" s="36" t="s">
        <v>55</v>
      </c>
      <c r="D9161" s="36" t="s">
        <v>72</v>
      </c>
      <c r="E9161" s="36" t="s">
        <v>10</v>
      </c>
      <c r="F9161" s="38">
        <v>0</v>
      </c>
    </row>
    <row r="9162" spans="1:6" x14ac:dyDescent="0.25">
      <c r="A9162" s="35">
        <v>2018</v>
      </c>
      <c r="B9162" s="35">
        <v>12</v>
      </c>
      <c r="C9162" s="36" t="s">
        <v>55</v>
      </c>
      <c r="D9162" s="36" t="s">
        <v>72</v>
      </c>
      <c r="E9162" s="36" t="s">
        <v>11</v>
      </c>
      <c r="F9162" s="38">
        <v>3660631</v>
      </c>
    </row>
    <row r="9163" spans="1:6" x14ac:dyDescent="0.25">
      <c r="A9163" s="35">
        <v>2018</v>
      </c>
      <c r="B9163" s="35">
        <v>12</v>
      </c>
      <c r="C9163" s="36" t="s">
        <v>55</v>
      </c>
      <c r="D9163" s="36" t="s">
        <v>72</v>
      </c>
      <c r="E9163" s="36" t="s">
        <v>13</v>
      </c>
      <c r="F9163" s="38">
        <v>1169</v>
      </c>
    </row>
    <row r="9164" spans="1:6" x14ac:dyDescent="0.25">
      <c r="A9164" s="35">
        <v>2018</v>
      </c>
      <c r="B9164" s="35">
        <v>12</v>
      </c>
      <c r="C9164" s="36" t="s">
        <v>55</v>
      </c>
      <c r="D9164" s="36" t="s">
        <v>14</v>
      </c>
      <c r="E9164" s="36" t="s">
        <v>13</v>
      </c>
      <c r="F9164" s="38">
        <v>3</v>
      </c>
    </row>
    <row r="9165" spans="1:6" x14ac:dyDescent="0.25">
      <c r="A9165" s="35">
        <v>2018</v>
      </c>
      <c r="B9165" s="35">
        <v>12</v>
      </c>
      <c r="C9165" s="36" t="s">
        <v>56</v>
      </c>
      <c r="D9165" s="36" t="s">
        <v>9</v>
      </c>
      <c r="E9165" s="36" t="s">
        <v>10</v>
      </c>
      <c r="F9165" s="38">
        <v>621729</v>
      </c>
    </row>
    <row r="9166" spans="1:6" x14ac:dyDescent="0.25">
      <c r="A9166" s="35">
        <v>2018</v>
      </c>
      <c r="B9166" s="35">
        <v>12</v>
      </c>
      <c r="C9166" s="36" t="s">
        <v>56</v>
      </c>
      <c r="D9166" s="36" t="s">
        <v>9</v>
      </c>
      <c r="E9166" s="36" t="s">
        <v>11</v>
      </c>
      <c r="F9166" s="38">
        <v>10246164</v>
      </c>
    </row>
    <row r="9167" spans="1:6" x14ac:dyDescent="0.25">
      <c r="A9167" s="35">
        <v>2018</v>
      </c>
      <c r="B9167" s="35">
        <v>12</v>
      </c>
      <c r="C9167" s="36" t="s">
        <v>56</v>
      </c>
      <c r="D9167" s="36" t="s">
        <v>9</v>
      </c>
      <c r="E9167" s="36" t="s">
        <v>13</v>
      </c>
      <c r="F9167" s="38">
        <v>29226</v>
      </c>
    </row>
    <row r="9168" spans="1:6" x14ac:dyDescent="0.25">
      <c r="A9168" s="35">
        <v>2018</v>
      </c>
      <c r="B9168" s="35">
        <v>12</v>
      </c>
      <c r="C9168" s="36" t="s">
        <v>56</v>
      </c>
      <c r="D9168" s="36" t="s">
        <v>70</v>
      </c>
      <c r="E9168" s="36" t="s">
        <v>10</v>
      </c>
      <c r="F9168" s="38">
        <v>139</v>
      </c>
    </row>
    <row r="9169" spans="1:6" x14ac:dyDescent="0.25">
      <c r="A9169" s="35">
        <v>2018</v>
      </c>
      <c r="B9169" s="35">
        <v>12</v>
      </c>
      <c r="C9169" s="36" t="s">
        <v>56</v>
      </c>
      <c r="D9169" s="36" t="s">
        <v>70</v>
      </c>
      <c r="E9169" s="36" t="s">
        <v>11</v>
      </c>
      <c r="F9169" s="38">
        <v>88933</v>
      </c>
    </row>
    <row r="9170" spans="1:6" x14ac:dyDescent="0.25">
      <c r="A9170" s="35">
        <v>2018</v>
      </c>
      <c r="B9170" s="35">
        <v>12</v>
      </c>
      <c r="C9170" s="36" t="s">
        <v>56</v>
      </c>
      <c r="D9170" s="36" t="s">
        <v>70</v>
      </c>
      <c r="E9170" s="36" t="s">
        <v>13</v>
      </c>
      <c r="F9170" s="38">
        <v>1062</v>
      </c>
    </row>
    <row r="9171" spans="1:6" x14ac:dyDescent="0.25">
      <c r="A9171" s="35">
        <v>2018</v>
      </c>
      <c r="B9171" s="35">
        <v>12</v>
      </c>
      <c r="C9171" s="36" t="s">
        <v>56</v>
      </c>
      <c r="D9171" s="36" t="s">
        <v>69</v>
      </c>
      <c r="E9171" s="36" t="s">
        <v>11</v>
      </c>
      <c r="F9171" s="38">
        <v>0</v>
      </c>
    </row>
    <row r="9172" spans="1:6" x14ac:dyDescent="0.25">
      <c r="A9172" s="35">
        <v>2018</v>
      </c>
      <c r="B9172" s="35">
        <v>12</v>
      </c>
      <c r="C9172" s="36" t="s">
        <v>56</v>
      </c>
      <c r="D9172" s="36" t="s">
        <v>69</v>
      </c>
      <c r="E9172" s="36" t="s">
        <v>13</v>
      </c>
      <c r="F9172" s="38">
        <v>0</v>
      </c>
    </row>
    <row r="9173" spans="1:6" x14ac:dyDescent="0.25">
      <c r="A9173" s="35">
        <v>2018</v>
      </c>
      <c r="B9173" s="35">
        <v>12</v>
      </c>
      <c r="C9173" s="36" t="s">
        <v>56</v>
      </c>
      <c r="D9173" s="36" t="s">
        <v>15</v>
      </c>
      <c r="E9173" s="36" t="s">
        <v>11</v>
      </c>
      <c r="F9173" s="38">
        <v>201100</v>
      </c>
    </row>
    <row r="9174" spans="1:6" x14ac:dyDescent="0.25">
      <c r="A9174" s="35">
        <v>2018</v>
      </c>
      <c r="B9174" s="35">
        <v>12</v>
      </c>
      <c r="C9174" s="36" t="s">
        <v>56</v>
      </c>
      <c r="D9174" s="36" t="s">
        <v>15</v>
      </c>
      <c r="E9174" s="36" t="s">
        <v>13</v>
      </c>
      <c r="F9174" s="38">
        <v>102</v>
      </c>
    </row>
    <row r="9175" spans="1:6" x14ac:dyDescent="0.25">
      <c r="A9175" s="35">
        <v>2018</v>
      </c>
      <c r="B9175" s="35">
        <v>12</v>
      </c>
      <c r="C9175" s="36" t="s">
        <v>56</v>
      </c>
      <c r="D9175" s="36" t="s">
        <v>72</v>
      </c>
      <c r="E9175" s="36" t="s">
        <v>11</v>
      </c>
      <c r="F9175" s="38">
        <v>505410</v>
      </c>
    </row>
    <row r="9176" spans="1:6" x14ac:dyDescent="0.25">
      <c r="A9176" s="35">
        <v>2018</v>
      </c>
      <c r="B9176" s="35">
        <v>12</v>
      </c>
      <c r="C9176" s="36" t="s">
        <v>56</v>
      </c>
      <c r="D9176" s="36" t="s">
        <v>72</v>
      </c>
      <c r="E9176" s="36" t="s">
        <v>13</v>
      </c>
      <c r="F9176" s="38">
        <v>148</v>
      </c>
    </row>
    <row r="9177" spans="1:6" x14ac:dyDescent="0.25">
      <c r="A9177" s="35">
        <v>2018</v>
      </c>
      <c r="B9177" s="35">
        <v>12</v>
      </c>
      <c r="C9177" s="36" t="s">
        <v>56</v>
      </c>
      <c r="D9177" s="36" t="s">
        <v>14</v>
      </c>
      <c r="E9177" s="36" t="s">
        <v>10</v>
      </c>
      <c r="F9177" s="38">
        <v>621590</v>
      </c>
    </row>
    <row r="9178" spans="1:6" x14ac:dyDescent="0.25">
      <c r="A9178" s="35">
        <v>2018</v>
      </c>
      <c r="B9178" s="35">
        <v>12</v>
      </c>
      <c r="C9178" s="36" t="s">
        <v>56</v>
      </c>
      <c r="D9178" s="36" t="s">
        <v>14</v>
      </c>
      <c r="E9178" s="36" t="s">
        <v>11</v>
      </c>
      <c r="F9178" s="38">
        <v>9450721</v>
      </c>
    </row>
    <row r="9179" spans="1:6" x14ac:dyDescent="0.25">
      <c r="A9179" s="35">
        <v>2018</v>
      </c>
      <c r="B9179" s="35">
        <v>12</v>
      </c>
      <c r="C9179" s="36" t="s">
        <v>56</v>
      </c>
      <c r="D9179" s="36" t="s">
        <v>14</v>
      </c>
      <c r="E9179" s="36" t="s">
        <v>13</v>
      </c>
      <c r="F9179" s="38">
        <v>27914</v>
      </c>
    </row>
    <row r="9180" spans="1:6" x14ac:dyDescent="0.25">
      <c r="A9180" s="35">
        <v>2018</v>
      </c>
      <c r="B9180" s="35">
        <v>12</v>
      </c>
      <c r="C9180" s="36" t="s">
        <v>57</v>
      </c>
      <c r="D9180" s="36" t="s">
        <v>9</v>
      </c>
      <c r="E9180" s="36" t="s">
        <v>10</v>
      </c>
      <c r="F9180" s="38">
        <v>175340</v>
      </c>
    </row>
    <row r="9181" spans="1:6" x14ac:dyDescent="0.25">
      <c r="A9181" s="35">
        <v>2018</v>
      </c>
      <c r="B9181" s="35">
        <v>12</v>
      </c>
      <c r="C9181" s="36" t="s">
        <v>57</v>
      </c>
      <c r="D9181" s="36" t="s">
        <v>9</v>
      </c>
      <c r="E9181" s="36" t="s">
        <v>11</v>
      </c>
      <c r="F9181" s="38">
        <v>532814</v>
      </c>
    </row>
    <row r="9182" spans="1:6" x14ac:dyDescent="0.25">
      <c r="A9182" s="35">
        <v>2018</v>
      </c>
      <c r="B9182" s="35">
        <v>12</v>
      </c>
      <c r="C9182" s="36" t="s">
        <v>57</v>
      </c>
      <c r="D9182" s="36" t="s">
        <v>9</v>
      </c>
      <c r="E9182" s="36" t="s">
        <v>13</v>
      </c>
      <c r="F9182" s="38">
        <v>615</v>
      </c>
    </row>
    <row r="9183" spans="1:6" x14ac:dyDescent="0.25">
      <c r="A9183" s="35">
        <v>2018</v>
      </c>
      <c r="B9183" s="35">
        <v>12</v>
      </c>
      <c r="C9183" s="36" t="s">
        <v>57</v>
      </c>
      <c r="D9183" s="36" t="s">
        <v>69</v>
      </c>
      <c r="E9183" s="36" t="s">
        <v>13</v>
      </c>
      <c r="F9183" s="38">
        <v>4</v>
      </c>
    </row>
    <row r="9184" spans="1:6" x14ac:dyDescent="0.25">
      <c r="A9184" s="35">
        <v>2018</v>
      </c>
      <c r="B9184" s="35">
        <v>12</v>
      </c>
      <c r="C9184" s="36" t="s">
        <v>57</v>
      </c>
      <c r="D9184" s="36" t="s">
        <v>72</v>
      </c>
      <c r="E9184" s="36" t="s">
        <v>13</v>
      </c>
      <c r="F9184" s="38">
        <v>13</v>
      </c>
    </row>
    <row r="9185" spans="1:6" x14ac:dyDescent="0.25">
      <c r="A9185" s="35">
        <v>2018</v>
      </c>
      <c r="B9185" s="35">
        <v>12</v>
      </c>
      <c r="C9185" s="36" t="s">
        <v>57</v>
      </c>
      <c r="D9185" s="36" t="s">
        <v>14</v>
      </c>
      <c r="E9185" s="36" t="s">
        <v>10</v>
      </c>
      <c r="F9185" s="38">
        <v>175340</v>
      </c>
    </row>
    <row r="9186" spans="1:6" x14ac:dyDescent="0.25">
      <c r="A9186" s="35">
        <v>2018</v>
      </c>
      <c r="B9186" s="35">
        <v>12</v>
      </c>
      <c r="C9186" s="36" t="s">
        <v>57</v>
      </c>
      <c r="D9186" s="36" t="s">
        <v>14</v>
      </c>
      <c r="E9186" s="36" t="s">
        <v>11</v>
      </c>
      <c r="F9186" s="38">
        <v>532814</v>
      </c>
    </row>
    <row r="9187" spans="1:6" x14ac:dyDescent="0.25">
      <c r="A9187" s="35">
        <v>2018</v>
      </c>
      <c r="B9187" s="35">
        <v>12</v>
      </c>
      <c r="C9187" s="36" t="s">
        <v>57</v>
      </c>
      <c r="D9187" s="36" t="s">
        <v>14</v>
      </c>
      <c r="E9187" s="36" t="s">
        <v>13</v>
      </c>
      <c r="F9187" s="38">
        <v>598</v>
      </c>
    </row>
    <row r="9188" spans="1:6" x14ac:dyDescent="0.25">
      <c r="A9188" s="35">
        <v>2018</v>
      </c>
      <c r="B9188" s="35">
        <v>12</v>
      </c>
      <c r="C9188" s="36" t="s">
        <v>58</v>
      </c>
      <c r="D9188" s="36" t="s">
        <v>9</v>
      </c>
      <c r="E9188" s="36" t="s">
        <v>10</v>
      </c>
      <c r="F9188" s="38">
        <v>839581</v>
      </c>
    </row>
    <row r="9189" spans="1:6" x14ac:dyDescent="0.25">
      <c r="A9189" s="35">
        <v>2018</v>
      </c>
      <c r="B9189" s="35">
        <v>12</v>
      </c>
      <c r="C9189" s="36" t="s">
        <v>58</v>
      </c>
      <c r="D9189" s="36" t="s">
        <v>9</v>
      </c>
      <c r="E9189" s="36" t="s">
        <v>11</v>
      </c>
      <c r="F9189" s="38">
        <v>7705177</v>
      </c>
    </row>
    <row r="9190" spans="1:6" x14ac:dyDescent="0.25">
      <c r="A9190" s="35">
        <v>2018</v>
      </c>
      <c r="B9190" s="35">
        <v>12</v>
      </c>
      <c r="C9190" s="36" t="s">
        <v>58</v>
      </c>
      <c r="D9190" s="36" t="s">
        <v>9</v>
      </c>
      <c r="E9190" s="36" t="s">
        <v>12</v>
      </c>
      <c r="F9190" s="38">
        <v>7</v>
      </c>
    </row>
    <row r="9191" spans="1:6" x14ac:dyDescent="0.25">
      <c r="A9191" s="35">
        <v>2018</v>
      </c>
      <c r="B9191" s="35">
        <v>12</v>
      </c>
      <c r="C9191" s="36" t="s">
        <v>58</v>
      </c>
      <c r="D9191" s="36" t="s">
        <v>9</v>
      </c>
      <c r="E9191" s="36" t="s">
        <v>13</v>
      </c>
      <c r="F9191" s="38">
        <v>14506</v>
      </c>
    </row>
    <row r="9192" spans="1:6" x14ac:dyDescent="0.25">
      <c r="A9192" s="35">
        <v>2018</v>
      </c>
      <c r="B9192" s="35">
        <v>12</v>
      </c>
      <c r="C9192" s="36" t="s">
        <v>58</v>
      </c>
      <c r="D9192" s="36" t="s">
        <v>70</v>
      </c>
      <c r="E9192" s="36" t="s">
        <v>10</v>
      </c>
      <c r="F9192" s="38">
        <v>9455</v>
      </c>
    </row>
    <row r="9193" spans="1:6" x14ac:dyDescent="0.25">
      <c r="A9193" s="35">
        <v>2018</v>
      </c>
      <c r="B9193" s="35">
        <v>12</v>
      </c>
      <c r="C9193" s="36" t="s">
        <v>58</v>
      </c>
      <c r="D9193" s="36" t="s">
        <v>70</v>
      </c>
      <c r="E9193" s="36" t="s">
        <v>11</v>
      </c>
      <c r="F9193" s="38">
        <v>299924</v>
      </c>
    </row>
    <row r="9194" spans="1:6" x14ac:dyDescent="0.25">
      <c r="A9194" s="35">
        <v>2018</v>
      </c>
      <c r="B9194" s="35">
        <v>12</v>
      </c>
      <c r="C9194" s="36" t="s">
        <v>58</v>
      </c>
      <c r="D9194" s="36" t="s">
        <v>70</v>
      </c>
      <c r="E9194" s="36" t="s">
        <v>12</v>
      </c>
      <c r="F9194" s="38">
        <v>7</v>
      </c>
    </row>
    <row r="9195" spans="1:6" x14ac:dyDescent="0.25">
      <c r="A9195" s="35">
        <v>2018</v>
      </c>
      <c r="B9195" s="35">
        <v>12</v>
      </c>
      <c r="C9195" s="36" t="s">
        <v>58</v>
      </c>
      <c r="D9195" s="36" t="s">
        <v>70</v>
      </c>
      <c r="E9195" s="36" t="s">
        <v>13</v>
      </c>
      <c r="F9195" s="38">
        <v>633</v>
      </c>
    </row>
    <row r="9196" spans="1:6" x14ac:dyDescent="0.25">
      <c r="A9196" s="35">
        <v>2018</v>
      </c>
      <c r="B9196" s="35">
        <v>12</v>
      </c>
      <c r="C9196" s="36" t="s">
        <v>58</v>
      </c>
      <c r="D9196" s="36" t="s">
        <v>69</v>
      </c>
      <c r="E9196" s="36" t="s">
        <v>10</v>
      </c>
      <c r="F9196" s="38">
        <v>0</v>
      </c>
    </row>
    <row r="9197" spans="1:6" x14ac:dyDescent="0.25">
      <c r="A9197" s="35">
        <v>2018</v>
      </c>
      <c r="B9197" s="35">
        <v>12</v>
      </c>
      <c r="C9197" s="36" t="s">
        <v>58</v>
      </c>
      <c r="D9197" s="36" t="s">
        <v>69</v>
      </c>
      <c r="E9197" s="36" t="s">
        <v>11</v>
      </c>
      <c r="F9197" s="38">
        <v>61419</v>
      </c>
    </row>
    <row r="9198" spans="1:6" x14ac:dyDescent="0.25">
      <c r="A9198" s="35">
        <v>2018</v>
      </c>
      <c r="B9198" s="35">
        <v>12</v>
      </c>
      <c r="C9198" s="36" t="s">
        <v>58</v>
      </c>
      <c r="D9198" s="36" t="s">
        <v>69</v>
      </c>
      <c r="E9198" s="36" t="s">
        <v>13</v>
      </c>
      <c r="F9198" s="38">
        <v>0</v>
      </c>
    </row>
    <row r="9199" spans="1:6" x14ac:dyDescent="0.25">
      <c r="A9199" s="35">
        <v>2018</v>
      </c>
      <c r="B9199" s="35">
        <v>12</v>
      </c>
      <c r="C9199" s="36" t="s">
        <v>58</v>
      </c>
      <c r="D9199" s="36" t="s">
        <v>72</v>
      </c>
      <c r="E9199" s="36" t="s">
        <v>11</v>
      </c>
      <c r="F9199" s="38">
        <v>13135</v>
      </c>
    </row>
    <row r="9200" spans="1:6" x14ac:dyDescent="0.25">
      <c r="A9200" s="35">
        <v>2018</v>
      </c>
      <c r="B9200" s="35">
        <v>12</v>
      </c>
      <c r="C9200" s="36" t="s">
        <v>58</v>
      </c>
      <c r="D9200" s="36" t="s">
        <v>72</v>
      </c>
      <c r="E9200" s="36" t="s">
        <v>13</v>
      </c>
      <c r="F9200" s="38">
        <v>64</v>
      </c>
    </row>
    <row r="9201" spans="1:6" x14ac:dyDescent="0.25">
      <c r="A9201" s="35">
        <v>2018</v>
      </c>
      <c r="B9201" s="35">
        <v>12</v>
      </c>
      <c r="C9201" s="36" t="s">
        <v>58</v>
      </c>
      <c r="D9201" s="36" t="s">
        <v>14</v>
      </c>
      <c r="E9201" s="36" t="s">
        <v>10</v>
      </c>
      <c r="F9201" s="38">
        <v>830126</v>
      </c>
    </row>
    <row r="9202" spans="1:6" x14ac:dyDescent="0.25">
      <c r="A9202" s="35">
        <v>2018</v>
      </c>
      <c r="B9202" s="35">
        <v>12</v>
      </c>
      <c r="C9202" s="36" t="s">
        <v>58</v>
      </c>
      <c r="D9202" s="36" t="s">
        <v>14</v>
      </c>
      <c r="E9202" s="36" t="s">
        <v>11</v>
      </c>
      <c r="F9202" s="38">
        <v>7330699</v>
      </c>
    </row>
    <row r="9203" spans="1:6" x14ac:dyDescent="0.25">
      <c r="A9203" s="35">
        <v>2018</v>
      </c>
      <c r="B9203" s="35">
        <v>12</v>
      </c>
      <c r="C9203" s="36" t="s">
        <v>58</v>
      </c>
      <c r="D9203" s="36" t="s">
        <v>14</v>
      </c>
      <c r="E9203" s="36" t="s">
        <v>13</v>
      </c>
      <c r="F9203" s="38">
        <v>13809</v>
      </c>
    </row>
    <row r="9204" spans="1:6" x14ac:dyDescent="0.25">
      <c r="A9204" s="35">
        <v>2018</v>
      </c>
      <c r="B9204" s="35">
        <v>12</v>
      </c>
      <c r="C9204" s="36" t="s">
        <v>59</v>
      </c>
      <c r="D9204" s="36" t="s">
        <v>9</v>
      </c>
      <c r="E9204" s="36" t="s">
        <v>10</v>
      </c>
      <c r="F9204" s="38">
        <v>6363717</v>
      </c>
    </row>
    <row r="9205" spans="1:6" x14ac:dyDescent="0.25">
      <c r="A9205" s="35">
        <v>2018</v>
      </c>
      <c r="B9205" s="35">
        <v>12</v>
      </c>
      <c r="C9205" s="36" t="s">
        <v>59</v>
      </c>
      <c r="D9205" s="36" t="s">
        <v>9</v>
      </c>
      <c r="E9205" s="36" t="s">
        <v>11</v>
      </c>
      <c r="F9205" s="38">
        <v>119239963</v>
      </c>
    </row>
    <row r="9206" spans="1:6" x14ac:dyDescent="0.25">
      <c r="A9206" s="35">
        <v>2018</v>
      </c>
      <c r="B9206" s="35">
        <v>12</v>
      </c>
      <c r="C9206" s="36" t="s">
        <v>59</v>
      </c>
      <c r="D9206" s="36" t="s">
        <v>9</v>
      </c>
      <c r="E9206" s="36" t="s">
        <v>12</v>
      </c>
      <c r="F9206" s="38">
        <v>1431</v>
      </c>
    </row>
    <row r="9207" spans="1:6" x14ac:dyDescent="0.25">
      <c r="A9207" s="35">
        <v>2018</v>
      </c>
      <c r="B9207" s="35">
        <v>12</v>
      </c>
      <c r="C9207" s="36" t="s">
        <v>59</v>
      </c>
      <c r="D9207" s="36" t="s">
        <v>9</v>
      </c>
      <c r="E9207" s="36" t="s">
        <v>13</v>
      </c>
      <c r="F9207" s="38">
        <v>25693</v>
      </c>
    </row>
    <row r="9208" spans="1:6" x14ac:dyDescent="0.25">
      <c r="A9208" s="35">
        <v>2018</v>
      </c>
      <c r="B9208" s="35">
        <v>12</v>
      </c>
      <c r="C9208" s="36" t="s">
        <v>59</v>
      </c>
      <c r="D9208" s="36" t="s">
        <v>70</v>
      </c>
      <c r="E9208" s="36" t="s">
        <v>11</v>
      </c>
      <c r="F9208" s="38">
        <v>19728012</v>
      </c>
    </row>
    <row r="9209" spans="1:6" x14ac:dyDescent="0.25">
      <c r="A9209" s="35">
        <v>2018</v>
      </c>
      <c r="B9209" s="35">
        <v>12</v>
      </c>
      <c r="C9209" s="36" t="s">
        <v>59</v>
      </c>
      <c r="D9209" s="36" t="s">
        <v>70</v>
      </c>
      <c r="E9209" s="36" t="s">
        <v>12</v>
      </c>
      <c r="F9209" s="38">
        <v>807</v>
      </c>
    </row>
    <row r="9210" spans="1:6" x14ac:dyDescent="0.25">
      <c r="A9210" s="35">
        <v>2018</v>
      </c>
      <c r="B9210" s="35">
        <v>12</v>
      </c>
      <c r="C9210" s="36" t="s">
        <v>59</v>
      </c>
      <c r="D9210" s="36" t="s">
        <v>70</v>
      </c>
      <c r="E9210" s="36" t="s">
        <v>13</v>
      </c>
      <c r="F9210" s="38">
        <v>17946</v>
      </c>
    </row>
    <row r="9211" spans="1:6" x14ac:dyDescent="0.25">
      <c r="A9211" s="35">
        <v>2018</v>
      </c>
      <c r="B9211" s="35">
        <v>12</v>
      </c>
      <c r="C9211" s="36" t="s">
        <v>59</v>
      </c>
      <c r="D9211" s="36" t="s">
        <v>69</v>
      </c>
      <c r="E9211" s="36" t="s">
        <v>11</v>
      </c>
      <c r="F9211" s="38">
        <v>283859</v>
      </c>
    </row>
    <row r="9212" spans="1:6" x14ac:dyDescent="0.25">
      <c r="A9212" s="35">
        <v>2018</v>
      </c>
      <c r="B9212" s="35">
        <v>12</v>
      </c>
      <c r="C9212" s="36" t="s">
        <v>59</v>
      </c>
      <c r="D9212" s="36" t="s">
        <v>69</v>
      </c>
      <c r="E9212" s="36" t="s">
        <v>13</v>
      </c>
      <c r="F9212" s="38">
        <v>55</v>
      </c>
    </row>
    <row r="9213" spans="1:6" x14ac:dyDescent="0.25">
      <c r="A9213" s="35">
        <v>2018</v>
      </c>
      <c r="B9213" s="35">
        <v>12</v>
      </c>
      <c r="C9213" s="36" t="s">
        <v>59</v>
      </c>
      <c r="D9213" s="36" t="s">
        <v>15</v>
      </c>
      <c r="E9213" s="36" t="s">
        <v>11</v>
      </c>
      <c r="F9213" s="38">
        <v>19674248</v>
      </c>
    </row>
    <row r="9214" spans="1:6" x14ac:dyDescent="0.25">
      <c r="A9214" s="35">
        <v>2018</v>
      </c>
      <c r="B9214" s="35">
        <v>12</v>
      </c>
      <c r="C9214" s="36" t="s">
        <v>59</v>
      </c>
      <c r="D9214" s="36" t="s">
        <v>15</v>
      </c>
      <c r="E9214" s="36" t="s">
        <v>12</v>
      </c>
      <c r="F9214" s="38">
        <v>624</v>
      </c>
    </row>
    <row r="9215" spans="1:6" x14ac:dyDescent="0.25">
      <c r="A9215" s="35">
        <v>2018</v>
      </c>
      <c r="B9215" s="35">
        <v>12</v>
      </c>
      <c r="C9215" s="36" t="s">
        <v>59</v>
      </c>
      <c r="D9215" s="36" t="s">
        <v>72</v>
      </c>
      <c r="E9215" s="36" t="s">
        <v>10</v>
      </c>
      <c r="F9215" s="38">
        <v>3681895</v>
      </c>
    </row>
    <row r="9216" spans="1:6" x14ac:dyDescent="0.25">
      <c r="A9216" s="35">
        <v>2018</v>
      </c>
      <c r="B9216" s="35">
        <v>12</v>
      </c>
      <c r="C9216" s="36" t="s">
        <v>59</v>
      </c>
      <c r="D9216" s="36" t="s">
        <v>72</v>
      </c>
      <c r="E9216" s="36" t="s">
        <v>11</v>
      </c>
      <c r="F9216" s="38">
        <v>54462865</v>
      </c>
    </row>
    <row r="9217" spans="1:6" x14ac:dyDescent="0.25">
      <c r="A9217" s="35">
        <v>2018</v>
      </c>
      <c r="B9217" s="35">
        <v>12</v>
      </c>
      <c r="C9217" s="36" t="s">
        <v>59</v>
      </c>
      <c r="D9217" s="36" t="s">
        <v>72</v>
      </c>
      <c r="E9217" s="36" t="s">
        <v>13</v>
      </c>
      <c r="F9217" s="38">
        <v>3178</v>
      </c>
    </row>
    <row r="9218" spans="1:6" x14ac:dyDescent="0.25">
      <c r="A9218" s="35">
        <v>2018</v>
      </c>
      <c r="B9218" s="35">
        <v>12</v>
      </c>
      <c r="C9218" s="36" t="s">
        <v>59</v>
      </c>
      <c r="D9218" s="36" t="s">
        <v>14</v>
      </c>
      <c r="E9218" s="36" t="s">
        <v>10</v>
      </c>
      <c r="F9218" s="38">
        <v>2681822</v>
      </c>
    </row>
    <row r="9219" spans="1:6" x14ac:dyDescent="0.25">
      <c r="A9219" s="35">
        <v>2018</v>
      </c>
      <c r="B9219" s="35">
        <v>12</v>
      </c>
      <c r="C9219" s="36" t="s">
        <v>59</v>
      </c>
      <c r="D9219" s="36" t="s">
        <v>14</v>
      </c>
      <c r="E9219" s="36" t="s">
        <v>11</v>
      </c>
      <c r="F9219" s="38">
        <v>25090979</v>
      </c>
    </row>
    <row r="9220" spans="1:6" x14ac:dyDescent="0.25">
      <c r="A9220" s="35">
        <v>2018</v>
      </c>
      <c r="B9220" s="35">
        <v>12</v>
      </c>
      <c r="C9220" s="36" t="s">
        <v>59</v>
      </c>
      <c r="D9220" s="36" t="s">
        <v>14</v>
      </c>
      <c r="E9220" s="36" t="s">
        <v>13</v>
      </c>
      <c r="F9220" s="38">
        <v>4514</v>
      </c>
    </row>
    <row r="9221" spans="1:6" x14ac:dyDescent="0.25">
      <c r="A9221" s="35">
        <v>2018</v>
      </c>
      <c r="B9221" s="35">
        <v>12</v>
      </c>
      <c r="C9221" s="36" t="s">
        <v>60</v>
      </c>
      <c r="D9221" s="36" t="s">
        <v>9</v>
      </c>
      <c r="E9221" s="36" t="s">
        <v>10</v>
      </c>
      <c r="F9221" s="38">
        <v>55623919</v>
      </c>
    </row>
    <row r="9222" spans="1:6" x14ac:dyDescent="0.25">
      <c r="A9222" s="35">
        <v>2018</v>
      </c>
      <c r="B9222" s="35">
        <v>12</v>
      </c>
      <c r="C9222" s="36" t="s">
        <v>60</v>
      </c>
      <c r="D9222" s="36" t="s">
        <v>9</v>
      </c>
      <c r="E9222" s="36" t="s">
        <v>20</v>
      </c>
      <c r="F9222" s="38">
        <v>13165</v>
      </c>
    </row>
    <row r="9223" spans="1:6" x14ac:dyDescent="0.25">
      <c r="A9223" s="35">
        <v>2018</v>
      </c>
      <c r="B9223" s="35">
        <v>12</v>
      </c>
      <c r="C9223" s="36" t="s">
        <v>60</v>
      </c>
      <c r="D9223" s="36" t="s">
        <v>9</v>
      </c>
      <c r="E9223" s="36" t="s">
        <v>11</v>
      </c>
      <c r="F9223" s="38">
        <v>782526920</v>
      </c>
    </row>
    <row r="9224" spans="1:6" x14ac:dyDescent="0.25">
      <c r="A9224" s="35">
        <v>2018</v>
      </c>
      <c r="B9224" s="35">
        <v>12</v>
      </c>
      <c r="C9224" s="36" t="s">
        <v>60</v>
      </c>
      <c r="D9224" s="36" t="s">
        <v>9</v>
      </c>
      <c r="E9224" s="36" t="s">
        <v>12</v>
      </c>
      <c r="F9224" s="38">
        <v>6479</v>
      </c>
    </row>
    <row r="9225" spans="1:6" x14ac:dyDescent="0.25">
      <c r="A9225" s="35">
        <v>2018</v>
      </c>
      <c r="B9225" s="35">
        <v>12</v>
      </c>
      <c r="C9225" s="36" t="s">
        <v>60</v>
      </c>
      <c r="D9225" s="36" t="s">
        <v>9</v>
      </c>
      <c r="E9225" s="36" t="s">
        <v>13</v>
      </c>
      <c r="F9225" s="38">
        <v>3346779</v>
      </c>
    </row>
    <row r="9226" spans="1:6" x14ac:dyDescent="0.25">
      <c r="A9226" s="35">
        <v>2018</v>
      </c>
      <c r="B9226" s="35">
        <v>12</v>
      </c>
      <c r="C9226" s="36" t="s">
        <v>60</v>
      </c>
      <c r="D9226" s="36" t="s">
        <v>70</v>
      </c>
      <c r="E9226" s="36" t="s">
        <v>10</v>
      </c>
      <c r="F9226" s="38">
        <v>220540</v>
      </c>
    </row>
    <row r="9227" spans="1:6" x14ac:dyDescent="0.25">
      <c r="A9227" s="35">
        <v>2018</v>
      </c>
      <c r="B9227" s="35">
        <v>12</v>
      </c>
      <c r="C9227" s="36" t="s">
        <v>60</v>
      </c>
      <c r="D9227" s="36" t="s">
        <v>70</v>
      </c>
      <c r="E9227" s="36" t="s">
        <v>11</v>
      </c>
      <c r="F9227" s="38">
        <v>48836209</v>
      </c>
    </row>
    <row r="9228" spans="1:6" x14ac:dyDescent="0.25">
      <c r="A9228" s="35">
        <v>2018</v>
      </c>
      <c r="B9228" s="35">
        <v>12</v>
      </c>
      <c r="C9228" s="36" t="s">
        <v>60</v>
      </c>
      <c r="D9228" s="36" t="s">
        <v>70</v>
      </c>
      <c r="E9228" s="36" t="s">
        <v>12</v>
      </c>
      <c r="F9228" s="38">
        <v>4761</v>
      </c>
    </row>
    <row r="9229" spans="1:6" x14ac:dyDescent="0.25">
      <c r="A9229" s="35">
        <v>2018</v>
      </c>
      <c r="B9229" s="35">
        <v>12</v>
      </c>
      <c r="C9229" s="36" t="s">
        <v>60</v>
      </c>
      <c r="D9229" s="36" t="s">
        <v>70</v>
      </c>
      <c r="E9229" s="36" t="s">
        <v>13</v>
      </c>
      <c r="F9229" s="38">
        <v>127862</v>
      </c>
    </row>
    <row r="9230" spans="1:6" x14ac:dyDescent="0.25">
      <c r="A9230" s="35">
        <v>2018</v>
      </c>
      <c r="B9230" s="35">
        <v>12</v>
      </c>
      <c r="C9230" s="36" t="s">
        <v>60</v>
      </c>
      <c r="D9230" s="36" t="s">
        <v>69</v>
      </c>
      <c r="E9230" s="36" t="s">
        <v>10</v>
      </c>
      <c r="F9230" s="38">
        <v>6859</v>
      </c>
    </row>
    <row r="9231" spans="1:6" x14ac:dyDescent="0.25">
      <c r="A9231" s="35">
        <v>2018</v>
      </c>
      <c r="B9231" s="35">
        <v>12</v>
      </c>
      <c r="C9231" s="36" t="s">
        <v>60</v>
      </c>
      <c r="D9231" s="36" t="s">
        <v>69</v>
      </c>
      <c r="E9231" s="36" t="s">
        <v>20</v>
      </c>
      <c r="F9231" s="38">
        <v>304</v>
      </c>
    </row>
    <row r="9232" spans="1:6" x14ac:dyDescent="0.25">
      <c r="A9232" s="35">
        <v>2018</v>
      </c>
      <c r="B9232" s="35">
        <v>12</v>
      </c>
      <c r="C9232" s="36" t="s">
        <v>60</v>
      </c>
      <c r="D9232" s="36" t="s">
        <v>69</v>
      </c>
      <c r="E9232" s="36" t="s">
        <v>11</v>
      </c>
      <c r="F9232" s="38">
        <v>4098397</v>
      </c>
    </row>
    <row r="9233" spans="1:6" x14ac:dyDescent="0.25">
      <c r="A9233" s="35">
        <v>2018</v>
      </c>
      <c r="B9233" s="35">
        <v>12</v>
      </c>
      <c r="C9233" s="36" t="s">
        <v>60</v>
      </c>
      <c r="D9233" s="36" t="s">
        <v>69</v>
      </c>
      <c r="E9233" s="36" t="s">
        <v>13</v>
      </c>
      <c r="F9233" s="38">
        <v>21340</v>
      </c>
    </row>
    <row r="9234" spans="1:6" x14ac:dyDescent="0.25">
      <c r="A9234" s="35">
        <v>2018</v>
      </c>
      <c r="B9234" s="35">
        <v>12</v>
      </c>
      <c r="C9234" s="36" t="s">
        <v>60</v>
      </c>
      <c r="D9234" s="36" t="s">
        <v>15</v>
      </c>
      <c r="E9234" s="36" t="s">
        <v>10</v>
      </c>
      <c r="F9234" s="38">
        <v>951133</v>
      </c>
    </row>
    <row r="9235" spans="1:6" x14ac:dyDescent="0.25">
      <c r="A9235" s="35">
        <v>2018</v>
      </c>
      <c r="B9235" s="35">
        <v>12</v>
      </c>
      <c r="C9235" s="36" t="s">
        <v>60</v>
      </c>
      <c r="D9235" s="36" t="s">
        <v>15</v>
      </c>
      <c r="E9235" s="36" t="s">
        <v>11</v>
      </c>
      <c r="F9235" s="38">
        <v>61865520</v>
      </c>
    </row>
    <row r="9236" spans="1:6" x14ac:dyDescent="0.25">
      <c r="A9236" s="35">
        <v>2018</v>
      </c>
      <c r="B9236" s="35">
        <v>12</v>
      </c>
      <c r="C9236" s="36" t="s">
        <v>60</v>
      </c>
      <c r="D9236" s="36" t="s">
        <v>15</v>
      </c>
      <c r="E9236" s="36" t="s">
        <v>12</v>
      </c>
      <c r="F9236" s="38">
        <v>1718</v>
      </c>
    </row>
    <row r="9237" spans="1:6" x14ac:dyDescent="0.25">
      <c r="A9237" s="35">
        <v>2018</v>
      </c>
      <c r="B9237" s="35">
        <v>12</v>
      </c>
      <c r="C9237" s="36" t="s">
        <v>60</v>
      </c>
      <c r="D9237" s="36" t="s">
        <v>15</v>
      </c>
      <c r="E9237" s="36" t="s">
        <v>13</v>
      </c>
      <c r="F9237" s="38">
        <v>262806</v>
      </c>
    </row>
    <row r="9238" spans="1:6" x14ac:dyDescent="0.25">
      <c r="A9238" s="35">
        <v>2018</v>
      </c>
      <c r="B9238" s="35">
        <v>12</v>
      </c>
      <c r="C9238" s="36" t="s">
        <v>60</v>
      </c>
      <c r="D9238" s="36" t="s">
        <v>72</v>
      </c>
      <c r="E9238" s="36" t="s">
        <v>10</v>
      </c>
      <c r="F9238" s="38">
        <v>12957068</v>
      </c>
    </row>
    <row r="9239" spans="1:6" x14ac:dyDescent="0.25">
      <c r="A9239" s="35">
        <v>2018</v>
      </c>
      <c r="B9239" s="35">
        <v>12</v>
      </c>
      <c r="C9239" s="36" t="s">
        <v>60</v>
      </c>
      <c r="D9239" s="36" t="s">
        <v>72</v>
      </c>
      <c r="E9239" s="36" t="s">
        <v>20</v>
      </c>
      <c r="F9239" s="38">
        <v>12038</v>
      </c>
    </row>
    <row r="9240" spans="1:6" x14ac:dyDescent="0.25">
      <c r="A9240" s="35">
        <v>2018</v>
      </c>
      <c r="B9240" s="35">
        <v>12</v>
      </c>
      <c r="C9240" s="36" t="s">
        <v>60</v>
      </c>
      <c r="D9240" s="36" t="s">
        <v>72</v>
      </c>
      <c r="E9240" s="36" t="s">
        <v>11</v>
      </c>
      <c r="F9240" s="38">
        <v>282693241</v>
      </c>
    </row>
    <row r="9241" spans="1:6" x14ac:dyDescent="0.25">
      <c r="A9241" s="35">
        <v>2018</v>
      </c>
      <c r="B9241" s="35">
        <v>12</v>
      </c>
      <c r="C9241" s="36" t="s">
        <v>60</v>
      </c>
      <c r="D9241" s="36" t="s">
        <v>72</v>
      </c>
      <c r="E9241" s="36" t="s">
        <v>12</v>
      </c>
      <c r="F9241" s="38">
        <v>0</v>
      </c>
    </row>
    <row r="9242" spans="1:6" x14ac:dyDescent="0.25">
      <c r="A9242" s="35">
        <v>2018</v>
      </c>
      <c r="B9242" s="35">
        <v>12</v>
      </c>
      <c r="C9242" s="36" t="s">
        <v>60</v>
      </c>
      <c r="D9242" s="36" t="s">
        <v>72</v>
      </c>
      <c r="E9242" s="36" t="s">
        <v>13</v>
      </c>
      <c r="F9242" s="38">
        <v>514596</v>
      </c>
    </row>
    <row r="9243" spans="1:6" x14ac:dyDescent="0.25">
      <c r="A9243" s="35">
        <v>2018</v>
      </c>
      <c r="B9243" s="35">
        <v>12</v>
      </c>
      <c r="C9243" s="36" t="s">
        <v>60</v>
      </c>
      <c r="D9243" s="36" t="s">
        <v>14</v>
      </c>
      <c r="E9243" s="36" t="s">
        <v>10</v>
      </c>
      <c r="F9243" s="38">
        <v>41488319</v>
      </c>
    </row>
    <row r="9244" spans="1:6" x14ac:dyDescent="0.25">
      <c r="A9244" s="35">
        <v>2018</v>
      </c>
      <c r="B9244" s="35">
        <v>12</v>
      </c>
      <c r="C9244" s="36" t="s">
        <v>60</v>
      </c>
      <c r="D9244" s="36" t="s">
        <v>14</v>
      </c>
      <c r="E9244" s="36" t="s">
        <v>20</v>
      </c>
      <c r="F9244" s="38">
        <v>823</v>
      </c>
    </row>
    <row r="9245" spans="1:6" x14ac:dyDescent="0.25">
      <c r="A9245" s="35">
        <v>2018</v>
      </c>
      <c r="B9245" s="35">
        <v>12</v>
      </c>
      <c r="C9245" s="36" t="s">
        <v>60</v>
      </c>
      <c r="D9245" s="36" t="s">
        <v>14</v>
      </c>
      <c r="E9245" s="36" t="s">
        <v>11</v>
      </c>
      <c r="F9245" s="38">
        <v>385033553</v>
      </c>
    </row>
    <row r="9246" spans="1:6" x14ac:dyDescent="0.25">
      <c r="A9246" s="35">
        <v>2018</v>
      </c>
      <c r="B9246" s="35">
        <v>12</v>
      </c>
      <c r="C9246" s="36" t="s">
        <v>60</v>
      </c>
      <c r="D9246" s="36" t="s">
        <v>14</v>
      </c>
      <c r="E9246" s="36" t="s">
        <v>12</v>
      </c>
      <c r="F9246" s="38">
        <v>0</v>
      </c>
    </row>
    <row r="9247" spans="1:6" x14ac:dyDescent="0.25">
      <c r="A9247" s="35">
        <v>2018</v>
      </c>
      <c r="B9247" s="35">
        <v>12</v>
      </c>
      <c r="C9247" s="36" t="s">
        <v>60</v>
      </c>
      <c r="D9247" s="36" t="s">
        <v>14</v>
      </c>
      <c r="E9247" s="36" t="s">
        <v>13</v>
      </c>
      <c r="F9247" s="38">
        <v>2420174</v>
      </c>
    </row>
    <row r="9248" spans="1:6" x14ac:dyDescent="0.25">
      <c r="A9248" s="35">
        <v>2018</v>
      </c>
      <c r="B9248" s="35">
        <v>12</v>
      </c>
      <c r="C9248" s="36" t="s">
        <v>61</v>
      </c>
      <c r="D9248" s="36" t="s">
        <v>9</v>
      </c>
      <c r="E9248" s="36" t="s">
        <v>10</v>
      </c>
      <c r="F9248" s="38">
        <v>1334716</v>
      </c>
    </row>
    <row r="9249" spans="1:6" x14ac:dyDescent="0.25">
      <c r="A9249" s="35">
        <v>2018</v>
      </c>
      <c r="B9249" s="35">
        <v>12</v>
      </c>
      <c r="C9249" s="36" t="s">
        <v>61</v>
      </c>
      <c r="D9249" s="36" t="s">
        <v>9</v>
      </c>
      <c r="E9249" s="36" t="s">
        <v>20</v>
      </c>
      <c r="F9249" s="38">
        <v>360</v>
      </c>
    </row>
    <row r="9250" spans="1:6" x14ac:dyDescent="0.25">
      <c r="A9250" s="35">
        <v>2018</v>
      </c>
      <c r="B9250" s="35">
        <v>12</v>
      </c>
      <c r="C9250" s="36" t="s">
        <v>61</v>
      </c>
      <c r="D9250" s="36" t="s">
        <v>9</v>
      </c>
      <c r="E9250" s="36" t="s">
        <v>11</v>
      </c>
      <c r="F9250" s="38">
        <v>6372389</v>
      </c>
    </row>
    <row r="9251" spans="1:6" x14ac:dyDescent="0.25">
      <c r="A9251" s="35">
        <v>2018</v>
      </c>
      <c r="B9251" s="35">
        <v>12</v>
      </c>
      <c r="C9251" s="36" t="s">
        <v>61</v>
      </c>
      <c r="D9251" s="36" t="s">
        <v>9</v>
      </c>
      <c r="E9251" s="36" t="s">
        <v>12</v>
      </c>
      <c r="F9251" s="38">
        <v>14</v>
      </c>
    </row>
    <row r="9252" spans="1:6" x14ac:dyDescent="0.25">
      <c r="A9252" s="35">
        <v>2018</v>
      </c>
      <c r="B9252" s="35">
        <v>12</v>
      </c>
      <c r="C9252" s="36" t="s">
        <v>61</v>
      </c>
      <c r="D9252" s="36" t="s">
        <v>9</v>
      </c>
      <c r="E9252" s="36" t="s">
        <v>13</v>
      </c>
      <c r="F9252" s="38">
        <v>5552</v>
      </c>
    </row>
    <row r="9253" spans="1:6" x14ac:dyDescent="0.25">
      <c r="A9253" s="35">
        <v>2018</v>
      </c>
      <c r="B9253" s="35">
        <v>12</v>
      </c>
      <c r="C9253" s="36" t="s">
        <v>61</v>
      </c>
      <c r="D9253" s="36" t="s">
        <v>70</v>
      </c>
      <c r="E9253" s="36" t="s">
        <v>10</v>
      </c>
      <c r="F9253" s="38">
        <v>0</v>
      </c>
    </row>
    <row r="9254" spans="1:6" x14ac:dyDescent="0.25">
      <c r="A9254" s="35">
        <v>2018</v>
      </c>
      <c r="B9254" s="35">
        <v>12</v>
      </c>
      <c r="C9254" s="36" t="s">
        <v>61</v>
      </c>
      <c r="D9254" s="36" t="s">
        <v>70</v>
      </c>
      <c r="E9254" s="36" t="s">
        <v>11</v>
      </c>
      <c r="F9254" s="38">
        <v>454765</v>
      </c>
    </row>
    <row r="9255" spans="1:6" x14ac:dyDescent="0.25">
      <c r="A9255" s="35">
        <v>2018</v>
      </c>
      <c r="B9255" s="35">
        <v>12</v>
      </c>
      <c r="C9255" s="36" t="s">
        <v>61</v>
      </c>
      <c r="D9255" s="36" t="s">
        <v>70</v>
      </c>
      <c r="E9255" s="36" t="s">
        <v>12</v>
      </c>
      <c r="F9255" s="38">
        <v>14</v>
      </c>
    </row>
    <row r="9256" spans="1:6" x14ac:dyDescent="0.25">
      <c r="A9256" s="35">
        <v>2018</v>
      </c>
      <c r="B9256" s="35">
        <v>12</v>
      </c>
      <c r="C9256" s="36" t="s">
        <v>61</v>
      </c>
      <c r="D9256" s="36" t="s">
        <v>70</v>
      </c>
      <c r="E9256" s="36" t="s">
        <v>13</v>
      </c>
      <c r="F9256" s="38">
        <v>0</v>
      </c>
    </row>
    <row r="9257" spans="1:6" x14ac:dyDescent="0.25">
      <c r="A9257" s="35">
        <v>2018</v>
      </c>
      <c r="B9257" s="35">
        <v>12</v>
      </c>
      <c r="C9257" s="36" t="s">
        <v>61</v>
      </c>
      <c r="D9257" s="36" t="s">
        <v>69</v>
      </c>
      <c r="E9257" s="36" t="s">
        <v>11</v>
      </c>
      <c r="F9257" s="38">
        <v>59991</v>
      </c>
    </row>
    <row r="9258" spans="1:6" x14ac:dyDescent="0.25">
      <c r="A9258" s="35">
        <v>2018</v>
      </c>
      <c r="B9258" s="35">
        <v>12</v>
      </c>
      <c r="C9258" s="36" t="s">
        <v>61</v>
      </c>
      <c r="D9258" s="36" t="s">
        <v>69</v>
      </c>
      <c r="E9258" s="36" t="s">
        <v>13</v>
      </c>
      <c r="F9258" s="38">
        <v>0</v>
      </c>
    </row>
    <row r="9259" spans="1:6" x14ac:dyDescent="0.25">
      <c r="A9259" s="35">
        <v>2018</v>
      </c>
      <c r="B9259" s="35">
        <v>12</v>
      </c>
      <c r="C9259" s="36" t="s">
        <v>61</v>
      </c>
      <c r="D9259" s="36" t="s">
        <v>72</v>
      </c>
      <c r="E9259" s="36" t="s">
        <v>10</v>
      </c>
      <c r="F9259" s="38">
        <v>30470</v>
      </c>
    </row>
    <row r="9260" spans="1:6" x14ac:dyDescent="0.25">
      <c r="A9260" s="35">
        <v>2018</v>
      </c>
      <c r="B9260" s="35">
        <v>12</v>
      </c>
      <c r="C9260" s="36" t="s">
        <v>61</v>
      </c>
      <c r="D9260" s="36" t="s">
        <v>72</v>
      </c>
      <c r="E9260" s="36" t="s">
        <v>20</v>
      </c>
      <c r="F9260" s="38">
        <v>180</v>
      </c>
    </row>
    <row r="9261" spans="1:6" x14ac:dyDescent="0.25">
      <c r="A9261" s="35">
        <v>2018</v>
      </c>
      <c r="B9261" s="35">
        <v>12</v>
      </c>
      <c r="C9261" s="36" t="s">
        <v>61</v>
      </c>
      <c r="D9261" s="36" t="s">
        <v>72</v>
      </c>
      <c r="E9261" s="36" t="s">
        <v>11</v>
      </c>
      <c r="F9261" s="38">
        <v>46885</v>
      </c>
    </row>
    <row r="9262" spans="1:6" x14ac:dyDescent="0.25">
      <c r="A9262" s="35">
        <v>2018</v>
      </c>
      <c r="B9262" s="35">
        <v>12</v>
      </c>
      <c r="C9262" s="36" t="s">
        <v>61</v>
      </c>
      <c r="D9262" s="36" t="s">
        <v>72</v>
      </c>
      <c r="E9262" s="36" t="s">
        <v>13</v>
      </c>
      <c r="F9262" s="38">
        <v>369</v>
      </c>
    </row>
    <row r="9263" spans="1:6" x14ac:dyDescent="0.25">
      <c r="A9263" s="35">
        <v>2018</v>
      </c>
      <c r="B9263" s="35">
        <v>12</v>
      </c>
      <c r="C9263" s="36" t="s">
        <v>61</v>
      </c>
      <c r="D9263" s="36" t="s">
        <v>14</v>
      </c>
      <c r="E9263" s="36" t="s">
        <v>10</v>
      </c>
      <c r="F9263" s="38">
        <v>1304246</v>
      </c>
    </row>
    <row r="9264" spans="1:6" x14ac:dyDescent="0.25">
      <c r="A9264" s="35">
        <v>2018</v>
      </c>
      <c r="B9264" s="35">
        <v>12</v>
      </c>
      <c r="C9264" s="36" t="s">
        <v>61</v>
      </c>
      <c r="D9264" s="36" t="s">
        <v>14</v>
      </c>
      <c r="E9264" s="36" t="s">
        <v>20</v>
      </c>
      <c r="F9264" s="38">
        <v>180</v>
      </c>
    </row>
    <row r="9265" spans="1:6" x14ac:dyDescent="0.25">
      <c r="A9265" s="35">
        <v>2018</v>
      </c>
      <c r="B9265" s="35">
        <v>12</v>
      </c>
      <c r="C9265" s="36" t="s">
        <v>61</v>
      </c>
      <c r="D9265" s="36" t="s">
        <v>14</v>
      </c>
      <c r="E9265" s="36" t="s">
        <v>11</v>
      </c>
      <c r="F9265" s="38">
        <v>5810748</v>
      </c>
    </row>
    <row r="9266" spans="1:6" x14ac:dyDescent="0.25">
      <c r="A9266" s="35">
        <v>2018</v>
      </c>
      <c r="B9266" s="35">
        <v>12</v>
      </c>
      <c r="C9266" s="36" t="s">
        <v>61</v>
      </c>
      <c r="D9266" s="36" t="s">
        <v>14</v>
      </c>
      <c r="E9266" s="36" t="s">
        <v>13</v>
      </c>
      <c r="F9266" s="38">
        <v>5183</v>
      </c>
    </row>
    <row r="9267" spans="1:6" x14ac:dyDescent="0.25">
      <c r="A9267" s="35">
        <v>2018</v>
      </c>
      <c r="B9267" s="35">
        <v>12</v>
      </c>
      <c r="C9267" s="36" t="s">
        <v>62</v>
      </c>
      <c r="D9267" s="36" t="s">
        <v>9</v>
      </c>
      <c r="E9267" s="36" t="s">
        <v>10</v>
      </c>
      <c r="F9267" s="38">
        <v>390738</v>
      </c>
    </row>
    <row r="9268" spans="1:6" x14ac:dyDescent="0.25">
      <c r="A9268" s="35">
        <v>2018</v>
      </c>
      <c r="B9268" s="35">
        <v>12</v>
      </c>
      <c r="C9268" s="36" t="s">
        <v>62</v>
      </c>
      <c r="D9268" s="36" t="s">
        <v>9</v>
      </c>
      <c r="E9268" s="36" t="s">
        <v>11</v>
      </c>
      <c r="F9268" s="38">
        <v>33114084</v>
      </c>
    </row>
    <row r="9269" spans="1:6" x14ac:dyDescent="0.25">
      <c r="A9269" s="35">
        <v>2018</v>
      </c>
      <c r="B9269" s="35">
        <v>12</v>
      </c>
      <c r="C9269" s="36" t="s">
        <v>62</v>
      </c>
      <c r="D9269" s="36" t="s">
        <v>9</v>
      </c>
      <c r="E9269" s="36" t="s">
        <v>13</v>
      </c>
      <c r="F9269" s="38">
        <v>96431</v>
      </c>
    </row>
    <row r="9270" spans="1:6" x14ac:dyDescent="0.25">
      <c r="A9270" s="35">
        <v>2018</v>
      </c>
      <c r="B9270" s="35">
        <v>12</v>
      </c>
      <c r="C9270" s="36" t="s">
        <v>62</v>
      </c>
      <c r="D9270" s="36" t="s">
        <v>70</v>
      </c>
      <c r="E9270" s="36" t="s">
        <v>10</v>
      </c>
      <c r="F9270" s="38">
        <v>8523</v>
      </c>
    </row>
    <row r="9271" spans="1:6" x14ac:dyDescent="0.25">
      <c r="A9271" s="35">
        <v>2018</v>
      </c>
      <c r="B9271" s="35">
        <v>12</v>
      </c>
      <c r="C9271" s="36" t="s">
        <v>62</v>
      </c>
      <c r="D9271" s="36" t="s">
        <v>70</v>
      </c>
      <c r="E9271" s="36" t="s">
        <v>11</v>
      </c>
      <c r="F9271" s="38">
        <v>788061</v>
      </c>
    </row>
    <row r="9272" spans="1:6" x14ac:dyDescent="0.25">
      <c r="A9272" s="35">
        <v>2018</v>
      </c>
      <c r="B9272" s="35">
        <v>12</v>
      </c>
      <c r="C9272" s="36" t="s">
        <v>62</v>
      </c>
      <c r="D9272" s="36" t="s">
        <v>70</v>
      </c>
      <c r="E9272" s="36" t="s">
        <v>13</v>
      </c>
      <c r="F9272" s="38">
        <v>954</v>
      </c>
    </row>
    <row r="9273" spans="1:6" x14ac:dyDescent="0.25">
      <c r="A9273" s="35">
        <v>2018</v>
      </c>
      <c r="B9273" s="35">
        <v>12</v>
      </c>
      <c r="C9273" s="36" t="s">
        <v>62</v>
      </c>
      <c r="D9273" s="36" t="s">
        <v>69</v>
      </c>
      <c r="E9273" s="36" t="s">
        <v>10</v>
      </c>
      <c r="F9273" s="38">
        <v>170</v>
      </c>
    </row>
    <row r="9274" spans="1:6" x14ac:dyDescent="0.25">
      <c r="A9274" s="35">
        <v>2018</v>
      </c>
      <c r="B9274" s="35">
        <v>12</v>
      </c>
      <c r="C9274" s="36" t="s">
        <v>62</v>
      </c>
      <c r="D9274" s="36" t="s">
        <v>69</v>
      </c>
      <c r="E9274" s="36" t="s">
        <v>11</v>
      </c>
      <c r="F9274" s="38">
        <v>10360</v>
      </c>
    </row>
    <row r="9275" spans="1:6" x14ac:dyDescent="0.25">
      <c r="A9275" s="35">
        <v>2018</v>
      </c>
      <c r="B9275" s="35">
        <v>12</v>
      </c>
      <c r="C9275" s="36" t="s">
        <v>62</v>
      </c>
      <c r="D9275" s="36" t="s">
        <v>69</v>
      </c>
      <c r="E9275" s="36" t="s">
        <v>13</v>
      </c>
      <c r="F9275" s="38">
        <v>11932</v>
      </c>
    </row>
    <row r="9276" spans="1:6" x14ac:dyDescent="0.25">
      <c r="A9276" s="35">
        <v>2018</v>
      </c>
      <c r="B9276" s="35">
        <v>12</v>
      </c>
      <c r="C9276" s="36" t="s">
        <v>62</v>
      </c>
      <c r="D9276" s="36" t="s">
        <v>15</v>
      </c>
      <c r="E9276" s="36" t="s">
        <v>10</v>
      </c>
      <c r="F9276" s="38">
        <v>1857</v>
      </c>
    </row>
    <row r="9277" spans="1:6" x14ac:dyDescent="0.25">
      <c r="A9277" s="35">
        <v>2018</v>
      </c>
      <c r="B9277" s="35">
        <v>12</v>
      </c>
      <c r="C9277" s="36" t="s">
        <v>62</v>
      </c>
      <c r="D9277" s="36" t="s">
        <v>15</v>
      </c>
      <c r="E9277" s="36" t="s">
        <v>11</v>
      </c>
      <c r="F9277" s="38">
        <v>56340</v>
      </c>
    </row>
    <row r="9278" spans="1:6" x14ac:dyDescent="0.25">
      <c r="A9278" s="35">
        <v>2018</v>
      </c>
      <c r="B9278" s="35">
        <v>12</v>
      </c>
      <c r="C9278" s="36" t="s">
        <v>62</v>
      </c>
      <c r="D9278" s="36" t="s">
        <v>15</v>
      </c>
      <c r="E9278" s="36" t="s">
        <v>13</v>
      </c>
      <c r="F9278" s="38">
        <v>124</v>
      </c>
    </row>
    <row r="9279" spans="1:6" x14ac:dyDescent="0.25">
      <c r="A9279" s="35">
        <v>2018</v>
      </c>
      <c r="B9279" s="35">
        <v>12</v>
      </c>
      <c r="C9279" s="36" t="s">
        <v>62</v>
      </c>
      <c r="D9279" s="36" t="s">
        <v>72</v>
      </c>
      <c r="E9279" s="36" t="s">
        <v>10</v>
      </c>
      <c r="F9279" s="38">
        <v>14698</v>
      </c>
    </row>
    <row r="9280" spans="1:6" x14ac:dyDescent="0.25">
      <c r="A9280" s="35">
        <v>2018</v>
      </c>
      <c r="B9280" s="35">
        <v>12</v>
      </c>
      <c r="C9280" s="36" t="s">
        <v>62</v>
      </c>
      <c r="D9280" s="36" t="s">
        <v>72</v>
      </c>
      <c r="E9280" s="36" t="s">
        <v>11</v>
      </c>
      <c r="F9280" s="38">
        <v>8513238</v>
      </c>
    </row>
    <row r="9281" spans="1:6" x14ac:dyDescent="0.25">
      <c r="A9281" s="35">
        <v>2018</v>
      </c>
      <c r="B9281" s="35">
        <v>12</v>
      </c>
      <c r="C9281" s="36" t="s">
        <v>62</v>
      </c>
      <c r="D9281" s="36" t="s">
        <v>72</v>
      </c>
      <c r="E9281" s="36" t="s">
        <v>13</v>
      </c>
      <c r="F9281" s="38">
        <v>34925</v>
      </c>
    </row>
    <row r="9282" spans="1:6" x14ac:dyDescent="0.25">
      <c r="A9282" s="35">
        <v>2018</v>
      </c>
      <c r="B9282" s="35">
        <v>12</v>
      </c>
      <c r="C9282" s="36" t="s">
        <v>62</v>
      </c>
      <c r="D9282" s="36" t="s">
        <v>14</v>
      </c>
      <c r="E9282" s="36" t="s">
        <v>10</v>
      </c>
      <c r="F9282" s="38">
        <v>365490</v>
      </c>
    </row>
    <row r="9283" spans="1:6" x14ac:dyDescent="0.25">
      <c r="A9283" s="35">
        <v>2018</v>
      </c>
      <c r="B9283" s="35">
        <v>12</v>
      </c>
      <c r="C9283" s="36" t="s">
        <v>62</v>
      </c>
      <c r="D9283" s="36" t="s">
        <v>14</v>
      </c>
      <c r="E9283" s="36" t="s">
        <v>11</v>
      </c>
      <c r="F9283" s="38">
        <v>23746085</v>
      </c>
    </row>
    <row r="9284" spans="1:6" x14ac:dyDescent="0.25">
      <c r="A9284" s="35">
        <v>2018</v>
      </c>
      <c r="B9284" s="35">
        <v>12</v>
      </c>
      <c r="C9284" s="36" t="s">
        <v>62</v>
      </c>
      <c r="D9284" s="36" t="s">
        <v>14</v>
      </c>
      <c r="E9284" s="36" t="s">
        <v>13</v>
      </c>
      <c r="F9284" s="38">
        <v>48496</v>
      </c>
    </row>
    <row r="9285" spans="1:6" x14ac:dyDescent="0.25">
      <c r="A9285" s="35">
        <v>2018</v>
      </c>
      <c r="B9285" s="35">
        <v>12</v>
      </c>
      <c r="C9285" s="36" t="s">
        <v>63</v>
      </c>
      <c r="D9285" s="36" t="s">
        <v>9</v>
      </c>
      <c r="E9285" s="36" t="s">
        <v>11</v>
      </c>
      <c r="F9285" s="38">
        <v>1179</v>
      </c>
    </row>
    <row r="9286" spans="1:6" x14ac:dyDescent="0.25">
      <c r="A9286" s="35">
        <v>2018</v>
      </c>
      <c r="B9286" s="35">
        <v>12</v>
      </c>
      <c r="C9286" s="36" t="s">
        <v>63</v>
      </c>
      <c r="D9286" s="36" t="s">
        <v>9</v>
      </c>
      <c r="E9286" s="36" t="s">
        <v>13</v>
      </c>
      <c r="F9286" s="38">
        <v>100</v>
      </c>
    </row>
    <row r="9287" spans="1:6" x14ac:dyDescent="0.25">
      <c r="A9287" s="35">
        <v>2018</v>
      </c>
      <c r="B9287" s="35">
        <v>12</v>
      </c>
      <c r="C9287" s="36" t="s">
        <v>63</v>
      </c>
      <c r="D9287" s="36" t="s">
        <v>69</v>
      </c>
      <c r="E9287" s="36" t="s">
        <v>11</v>
      </c>
      <c r="F9287" s="38">
        <v>684</v>
      </c>
    </row>
    <row r="9288" spans="1:6" x14ac:dyDescent="0.25">
      <c r="A9288" s="35">
        <v>2018</v>
      </c>
      <c r="B9288" s="35">
        <v>12</v>
      </c>
      <c r="C9288" s="36" t="s">
        <v>63</v>
      </c>
      <c r="D9288" s="36" t="s">
        <v>69</v>
      </c>
      <c r="E9288" s="36" t="s">
        <v>13</v>
      </c>
      <c r="F9288" s="38">
        <v>4</v>
      </c>
    </row>
    <row r="9289" spans="1:6" x14ac:dyDescent="0.25">
      <c r="A9289" s="35">
        <v>2018</v>
      </c>
      <c r="B9289" s="35">
        <v>12</v>
      </c>
      <c r="C9289" s="36" t="s">
        <v>63</v>
      </c>
      <c r="D9289" s="36" t="s">
        <v>14</v>
      </c>
      <c r="E9289" s="36" t="s">
        <v>11</v>
      </c>
      <c r="F9289" s="38">
        <v>495</v>
      </c>
    </row>
    <row r="9290" spans="1:6" x14ac:dyDescent="0.25">
      <c r="A9290" s="35">
        <v>2018</v>
      </c>
      <c r="B9290" s="35">
        <v>12</v>
      </c>
      <c r="C9290" s="36" t="s">
        <v>63</v>
      </c>
      <c r="D9290" s="36" t="s">
        <v>14</v>
      </c>
      <c r="E9290" s="36" t="s">
        <v>13</v>
      </c>
      <c r="F9290" s="38">
        <v>96</v>
      </c>
    </row>
    <row r="9291" spans="1:6" x14ac:dyDescent="0.25">
      <c r="A9291" s="35">
        <v>2018</v>
      </c>
      <c r="B9291" s="35">
        <v>12</v>
      </c>
      <c r="C9291" s="36" t="s">
        <v>64</v>
      </c>
      <c r="D9291" s="36" t="s">
        <v>9</v>
      </c>
      <c r="E9291" s="36" t="s">
        <v>10</v>
      </c>
      <c r="F9291" s="38">
        <v>503817</v>
      </c>
    </row>
    <row r="9292" spans="1:6" x14ac:dyDescent="0.25">
      <c r="A9292" s="35">
        <v>2018</v>
      </c>
      <c r="B9292" s="35">
        <v>12</v>
      </c>
      <c r="C9292" s="36" t="s">
        <v>64</v>
      </c>
      <c r="D9292" s="36" t="s">
        <v>9</v>
      </c>
      <c r="E9292" s="36" t="s">
        <v>11</v>
      </c>
      <c r="F9292" s="38">
        <v>5771599</v>
      </c>
    </row>
    <row r="9293" spans="1:6" x14ac:dyDescent="0.25">
      <c r="A9293" s="35">
        <v>2018</v>
      </c>
      <c r="B9293" s="35">
        <v>12</v>
      </c>
      <c r="C9293" s="36" t="s">
        <v>64</v>
      </c>
      <c r="D9293" s="36" t="s">
        <v>9</v>
      </c>
      <c r="E9293" s="36" t="s">
        <v>12</v>
      </c>
      <c r="F9293" s="38">
        <v>151</v>
      </c>
    </row>
    <row r="9294" spans="1:6" x14ac:dyDescent="0.25">
      <c r="A9294" s="35">
        <v>2018</v>
      </c>
      <c r="B9294" s="35">
        <v>12</v>
      </c>
      <c r="C9294" s="36" t="s">
        <v>64</v>
      </c>
      <c r="D9294" s="36" t="s">
        <v>9</v>
      </c>
      <c r="E9294" s="36" t="s">
        <v>13</v>
      </c>
      <c r="F9294" s="38">
        <v>3213</v>
      </c>
    </row>
    <row r="9295" spans="1:6" x14ac:dyDescent="0.25">
      <c r="A9295" s="35">
        <v>2018</v>
      </c>
      <c r="B9295" s="35">
        <v>12</v>
      </c>
      <c r="C9295" s="36" t="s">
        <v>64</v>
      </c>
      <c r="D9295" s="36" t="s">
        <v>70</v>
      </c>
      <c r="E9295" s="36" t="s">
        <v>10</v>
      </c>
      <c r="F9295" s="38">
        <v>544</v>
      </c>
    </row>
    <row r="9296" spans="1:6" x14ac:dyDescent="0.25">
      <c r="A9296" s="35">
        <v>2018</v>
      </c>
      <c r="B9296" s="35">
        <v>12</v>
      </c>
      <c r="C9296" s="36" t="s">
        <v>64</v>
      </c>
      <c r="D9296" s="36" t="s">
        <v>70</v>
      </c>
      <c r="E9296" s="36" t="s">
        <v>11</v>
      </c>
      <c r="F9296" s="38">
        <v>34027</v>
      </c>
    </row>
    <row r="9297" spans="1:6" x14ac:dyDescent="0.25">
      <c r="A9297" s="35">
        <v>2018</v>
      </c>
      <c r="B9297" s="35">
        <v>12</v>
      </c>
      <c r="C9297" s="36" t="s">
        <v>64</v>
      </c>
      <c r="D9297" s="36" t="s">
        <v>70</v>
      </c>
      <c r="E9297" s="36" t="s">
        <v>13</v>
      </c>
      <c r="F9297" s="38">
        <v>1147</v>
      </c>
    </row>
    <row r="9298" spans="1:6" x14ac:dyDescent="0.25">
      <c r="A9298" s="35">
        <v>2018</v>
      </c>
      <c r="B9298" s="35">
        <v>12</v>
      </c>
      <c r="C9298" s="36" t="s">
        <v>64</v>
      </c>
      <c r="D9298" s="36" t="s">
        <v>69</v>
      </c>
      <c r="E9298" s="36" t="s">
        <v>11</v>
      </c>
      <c r="F9298" s="38">
        <v>7136</v>
      </c>
    </row>
    <row r="9299" spans="1:6" x14ac:dyDescent="0.25">
      <c r="A9299" s="35">
        <v>2018</v>
      </c>
      <c r="B9299" s="35">
        <v>12</v>
      </c>
      <c r="C9299" s="36" t="s">
        <v>64</v>
      </c>
      <c r="D9299" s="36" t="s">
        <v>69</v>
      </c>
      <c r="E9299" s="36" t="s">
        <v>13</v>
      </c>
      <c r="F9299" s="38">
        <v>35</v>
      </c>
    </row>
    <row r="9300" spans="1:6" x14ac:dyDescent="0.25">
      <c r="A9300" s="35">
        <v>2018</v>
      </c>
      <c r="B9300" s="35">
        <v>12</v>
      </c>
      <c r="C9300" s="36" t="s">
        <v>64</v>
      </c>
      <c r="D9300" s="36" t="s">
        <v>15</v>
      </c>
      <c r="E9300" s="36" t="s">
        <v>11</v>
      </c>
      <c r="F9300" s="38">
        <v>309854</v>
      </c>
    </row>
    <row r="9301" spans="1:6" x14ac:dyDescent="0.25">
      <c r="A9301" s="35">
        <v>2018</v>
      </c>
      <c r="B9301" s="35">
        <v>12</v>
      </c>
      <c r="C9301" s="36" t="s">
        <v>64</v>
      </c>
      <c r="D9301" s="36" t="s">
        <v>15</v>
      </c>
      <c r="E9301" s="36" t="s">
        <v>12</v>
      </c>
      <c r="F9301" s="38">
        <v>151</v>
      </c>
    </row>
    <row r="9302" spans="1:6" x14ac:dyDescent="0.25">
      <c r="A9302" s="35">
        <v>2018</v>
      </c>
      <c r="B9302" s="35">
        <v>12</v>
      </c>
      <c r="C9302" s="36" t="s">
        <v>64</v>
      </c>
      <c r="D9302" s="36" t="s">
        <v>15</v>
      </c>
      <c r="E9302" s="36" t="s">
        <v>13</v>
      </c>
      <c r="F9302" s="38">
        <v>0</v>
      </c>
    </row>
    <row r="9303" spans="1:6" x14ac:dyDescent="0.25">
      <c r="A9303" s="35">
        <v>2018</v>
      </c>
      <c r="B9303" s="35">
        <v>12</v>
      </c>
      <c r="C9303" s="36" t="s">
        <v>64</v>
      </c>
      <c r="D9303" s="36" t="s">
        <v>72</v>
      </c>
      <c r="E9303" s="36" t="s">
        <v>10</v>
      </c>
      <c r="F9303" s="38">
        <v>503273</v>
      </c>
    </row>
    <row r="9304" spans="1:6" x14ac:dyDescent="0.25">
      <c r="A9304" s="35">
        <v>2018</v>
      </c>
      <c r="B9304" s="35">
        <v>12</v>
      </c>
      <c r="C9304" s="36" t="s">
        <v>64</v>
      </c>
      <c r="D9304" s="36" t="s">
        <v>72</v>
      </c>
      <c r="E9304" s="36" t="s">
        <v>11</v>
      </c>
      <c r="F9304" s="38">
        <v>1144359</v>
      </c>
    </row>
    <row r="9305" spans="1:6" x14ac:dyDescent="0.25">
      <c r="A9305" s="35">
        <v>2018</v>
      </c>
      <c r="B9305" s="35">
        <v>12</v>
      </c>
      <c r="C9305" s="36" t="s">
        <v>64</v>
      </c>
      <c r="D9305" s="36" t="s">
        <v>72</v>
      </c>
      <c r="E9305" s="36" t="s">
        <v>13</v>
      </c>
      <c r="F9305" s="38">
        <v>1923</v>
      </c>
    </row>
    <row r="9306" spans="1:6" x14ac:dyDescent="0.25">
      <c r="A9306" s="35">
        <v>2018</v>
      </c>
      <c r="B9306" s="35">
        <v>12</v>
      </c>
      <c r="C9306" s="36" t="s">
        <v>64</v>
      </c>
      <c r="D9306" s="36" t="s">
        <v>14</v>
      </c>
      <c r="E9306" s="36" t="s">
        <v>11</v>
      </c>
      <c r="F9306" s="38">
        <v>4276223</v>
      </c>
    </row>
    <row r="9307" spans="1:6" x14ac:dyDescent="0.25">
      <c r="A9307" s="35">
        <v>2018</v>
      </c>
      <c r="B9307" s="35">
        <v>12</v>
      </c>
      <c r="C9307" s="36" t="s">
        <v>64</v>
      </c>
      <c r="D9307" s="36" t="s">
        <v>14</v>
      </c>
      <c r="E9307" s="36" t="s">
        <v>13</v>
      </c>
      <c r="F9307" s="38">
        <v>108</v>
      </c>
    </row>
    <row r="9308" spans="1:6" x14ac:dyDescent="0.25">
      <c r="A9308" s="35">
        <v>2018</v>
      </c>
      <c r="B9308" s="35">
        <v>12</v>
      </c>
      <c r="C9308" s="36" t="s">
        <v>65</v>
      </c>
      <c r="D9308" s="36" t="s">
        <v>9</v>
      </c>
      <c r="E9308" s="36" t="s">
        <v>10</v>
      </c>
      <c r="F9308" s="38">
        <v>1660159</v>
      </c>
    </row>
    <row r="9309" spans="1:6" x14ac:dyDescent="0.25">
      <c r="A9309" s="35">
        <v>2018</v>
      </c>
      <c r="B9309" s="35">
        <v>12</v>
      </c>
      <c r="C9309" s="36" t="s">
        <v>65</v>
      </c>
      <c r="D9309" s="36" t="s">
        <v>9</v>
      </c>
      <c r="E9309" s="36" t="s">
        <v>11</v>
      </c>
      <c r="F9309" s="38">
        <v>10775246</v>
      </c>
    </row>
    <row r="9310" spans="1:6" x14ac:dyDescent="0.25">
      <c r="A9310" s="35">
        <v>2018</v>
      </c>
      <c r="B9310" s="35">
        <v>12</v>
      </c>
      <c r="C9310" s="36" t="s">
        <v>65</v>
      </c>
      <c r="D9310" s="36" t="s">
        <v>9</v>
      </c>
      <c r="E9310" s="36" t="s">
        <v>13</v>
      </c>
      <c r="F9310" s="38">
        <v>26613</v>
      </c>
    </row>
    <row r="9311" spans="1:6" x14ac:dyDescent="0.25">
      <c r="A9311" s="35">
        <v>2018</v>
      </c>
      <c r="B9311" s="35">
        <v>12</v>
      </c>
      <c r="C9311" s="36" t="s">
        <v>65</v>
      </c>
      <c r="D9311" s="36" t="s">
        <v>70</v>
      </c>
      <c r="E9311" s="36" t="s">
        <v>10</v>
      </c>
      <c r="F9311" s="38">
        <v>12365</v>
      </c>
    </row>
    <row r="9312" spans="1:6" x14ac:dyDescent="0.25">
      <c r="A9312" s="35">
        <v>2018</v>
      </c>
      <c r="B9312" s="35">
        <v>12</v>
      </c>
      <c r="C9312" s="36" t="s">
        <v>65</v>
      </c>
      <c r="D9312" s="36" t="s">
        <v>70</v>
      </c>
      <c r="E9312" s="36" t="s">
        <v>11</v>
      </c>
      <c r="F9312" s="38">
        <v>403363</v>
      </c>
    </row>
    <row r="9313" spans="1:6" x14ac:dyDescent="0.25">
      <c r="A9313" s="35">
        <v>2018</v>
      </c>
      <c r="B9313" s="35">
        <v>12</v>
      </c>
      <c r="C9313" s="36" t="s">
        <v>65</v>
      </c>
      <c r="D9313" s="36" t="s">
        <v>70</v>
      </c>
      <c r="E9313" s="36" t="s">
        <v>13</v>
      </c>
      <c r="F9313" s="38">
        <v>56</v>
      </c>
    </row>
    <row r="9314" spans="1:6" x14ac:dyDescent="0.25">
      <c r="A9314" s="35">
        <v>2018</v>
      </c>
      <c r="B9314" s="35">
        <v>12</v>
      </c>
      <c r="C9314" s="36" t="s">
        <v>65</v>
      </c>
      <c r="D9314" s="36" t="s">
        <v>69</v>
      </c>
      <c r="E9314" s="36" t="s">
        <v>10</v>
      </c>
      <c r="F9314" s="38">
        <v>0</v>
      </c>
    </row>
    <row r="9315" spans="1:6" x14ac:dyDescent="0.25">
      <c r="A9315" s="35">
        <v>2018</v>
      </c>
      <c r="B9315" s="35">
        <v>12</v>
      </c>
      <c r="C9315" s="36" t="s">
        <v>65</v>
      </c>
      <c r="D9315" s="36" t="s">
        <v>69</v>
      </c>
      <c r="E9315" s="36" t="s">
        <v>11</v>
      </c>
      <c r="F9315" s="38">
        <v>63761</v>
      </c>
    </row>
    <row r="9316" spans="1:6" x14ac:dyDescent="0.25">
      <c r="A9316" s="35">
        <v>2018</v>
      </c>
      <c r="B9316" s="35">
        <v>12</v>
      </c>
      <c r="C9316" s="36" t="s">
        <v>65</v>
      </c>
      <c r="D9316" s="36" t="s">
        <v>69</v>
      </c>
      <c r="E9316" s="36" t="s">
        <v>13</v>
      </c>
      <c r="F9316" s="38">
        <v>142</v>
      </c>
    </row>
    <row r="9317" spans="1:6" x14ac:dyDescent="0.25">
      <c r="A9317" s="35">
        <v>2018</v>
      </c>
      <c r="B9317" s="35">
        <v>12</v>
      </c>
      <c r="C9317" s="36" t="s">
        <v>65</v>
      </c>
      <c r="D9317" s="36" t="s">
        <v>15</v>
      </c>
      <c r="E9317" s="36" t="s">
        <v>11</v>
      </c>
      <c r="F9317" s="38">
        <v>311616</v>
      </c>
    </row>
    <row r="9318" spans="1:6" x14ac:dyDescent="0.25">
      <c r="A9318" s="35">
        <v>2018</v>
      </c>
      <c r="B9318" s="35">
        <v>12</v>
      </c>
      <c r="C9318" s="36" t="s">
        <v>65</v>
      </c>
      <c r="D9318" s="36" t="s">
        <v>15</v>
      </c>
      <c r="E9318" s="36" t="s">
        <v>13</v>
      </c>
      <c r="F9318" s="38">
        <v>0</v>
      </c>
    </row>
    <row r="9319" spans="1:6" x14ac:dyDescent="0.25">
      <c r="A9319" s="35">
        <v>2018</v>
      </c>
      <c r="B9319" s="35">
        <v>12</v>
      </c>
      <c r="C9319" s="36" t="s">
        <v>65</v>
      </c>
      <c r="D9319" s="36" t="s">
        <v>72</v>
      </c>
      <c r="E9319" s="36" t="s">
        <v>11</v>
      </c>
      <c r="F9319" s="38">
        <v>46683</v>
      </c>
    </row>
    <row r="9320" spans="1:6" x14ac:dyDescent="0.25">
      <c r="A9320" s="35">
        <v>2018</v>
      </c>
      <c r="B9320" s="35">
        <v>12</v>
      </c>
      <c r="C9320" s="36" t="s">
        <v>65</v>
      </c>
      <c r="D9320" s="36" t="s">
        <v>72</v>
      </c>
      <c r="E9320" s="36" t="s">
        <v>13</v>
      </c>
      <c r="F9320" s="38">
        <v>0</v>
      </c>
    </row>
    <row r="9321" spans="1:6" x14ac:dyDescent="0.25">
      <c r="A9321" s="35">
        <v>2018</v>
      </c>
      <c r="B9321" s="35">
        <v>12</v>
      </c>
      <c r="C9321" s="36" t="s">
        <v>65</v>
      </c>
      <c r="D9321" s="36" t="s">
        <v>14</v>
      </c>
      <c r="E9321" s="36" t="s">
        <v>10</v>
      </c>
      <c r="F9321" s="38">
        <v>1647794</v>
      </c>
    </row>
    <row r="9322" spans="1:6" x14ac:dyDescent="0.25">
      <c r="A9322" s="35">
        <v>2018</v>
      </c>
      <c r="B9322" s="35">
        <v>12</v>
      </c>
      <c r="C9322" s="36" t="s">
        <v>65</v>
      </c>
      <c r="D9322" s="36" t="s">
        <v>14</v>
      </c>
      <c r="E9322" s="36" t="s">
        <v>11</v>
      </c>
      <c r="F9322" s="38">
        <v>9949823</v>
      </c>
    </row>
    <row r="9323" spans="1:6" x14ac:dyDescent="0.25">
      <c r="A9323" s="35">
        <v>2018</v>
      </c>
      <c r="B9323" s="35">
        <v>12</v>
      </c>
      <c r="C9323" s="36" t="s">
        <v>65</v>
      </c>
      <c r="D9323" s="36" t="s">
        <v>14</v>
      </c>
      <c r="E9323" s="36" t="s">
        <v>13</v>
      </c>
      <c r="F9323" s="38">
        <v>26415</v>
      </c>
    </row>
    <row r="9324" spans="1:6" x14ac:dyDescent="0.25">
      <c r="A9324" s="35">
        <v>2018</v>
      </c>
      <c r="B9324" s="35">
        <v>12</v>
      </c>
      <c r="C9324" s="36" t="s">
        <v>66</v>
      </c>
      <c r="D9324" s="36" t="s">
        <v>9</v>
      </c>
      <c r="E9324" s="36" t="s">
        <v>10</v>
      </c>
      <c r="F9324" s="38">
        <v>2062907</v>
      </c>
    </row>
    <row r="9325" spans="1:6" x14ac:dyDescent="0.25">
      <c r="A9325" s="35">
        <v>2018</v>
      </c>
      <c r="B9325" s="35">
        <v>12</v>
      </c>
      <c r="C9325" s="36" t="s">
        <v>66</v>
      </c>
      <c r="D9325" s="36" t="s">
        <v>9</v>
      </c>
      <c r="E9325" s="36" t="s">
        <v>11</v>
      </c>
      <c r="F9325" s="38">
        <v>323145</v>
      </c>
    </row>
    <row r="9326" spans="1:6" x14ac:dyDescent="0.25">
      <c r="A9326" s="35">
        <v>2018</v>
      </c>
      <c r="B9326" s="35">
        <v>12</v>
      </c>
      <c r="C9326" s="36" t="s">
        <v>66</v>
      </c>
      <c r="D9326" s="36" t="s">
        <v>9</v>
      </c>
      <c r="E9326" s="36" t="s">
        <v>12</v>
      </c>
      <c r="F9326" s="38">
        <v>11</v>
      </c>
    </row>
    <row r="9327" spans="1:6" x14ac:dyDescent="0.25">
      <c r="A9327" s="35">
        <v>2018</v>
      </c>
      <c r="B9327" s="35">
        <v>12</v>
      </c>
      <c r="C9327" s="36" t="s">
        <v>66</v>
      </c>
      <c r="D9327" s="36" t="s">
        <v>9</v>
      </c>
      <c r="E9327" s="36" t="s">
        <v>13</v>
      </c>
      <c r="F9327" s="38">
        <v>29934</v>
      </c>
    </row>
    <row r="9328" spans="1:6" x14ac:dyDescent="0.25">
      <c r="A9328" s="35">
        <v>2018</v>
      </c>
      <c r="B9328" s="35">
        <v>12</v>
      </c>
      <c r="C9328" s="36" t="s">
        <v>66</v>
      </c>
      <c r="D9328" s="36" t="s">
        <v>70</v>
      </c>
      <c r="E9328" s="36" t="s">
        <v>11</v>
      </c>
      <c r="F9328" s="38">
        <v>122605</v>
      </c>
    </row>
    <row r="9329" spans="1:6" x14ac:dyDescent="0.25">
      <c r="A9329" s="35">
        <v>2018</v>
      </c>
      <c r="B9329" s="35">
        <v>12</v>
      </c>
      <c r="C9329" s="36" t="s">
        <v>66</v>
      </c>
      <c r="D9329" s="36" t="s">
        <v>70</v>
      </c>
      <c r="E9329" s="36" t="s">
        <v>12</v>
      </c>
      <c r="F9329" s="38">
        <v>11</v>
      </c>
    </row>
    <row r="9330" spans="1:6" x14ac:dyDescent="0.25">
      <c r="A9330" s="35">
        <v>2018</v>
      </c>
      <c r="B9330" s="35">
        <v>12</v>
      </c>
      <c r="C9330" s="36" t="s">
        <v>66</v>
      </c>
      <c r="D9330" s="36" t="s">
        <v>15</v>
      </c>
      <c r="E9330" s="36" t="s">
        <v>10</v>
      </c>
      <c r="F9330" s="38">
        <v>21176</v>
      </c>
    </row>
    <row r="9331" spans="1:6" x14ac:dyDescent="0.25">
      <c r="A9331" s="35">
        <v>2018</v>
      </c>
      <c r="B9331" s="35">
        <v>12</v>
      </c>
      <c r="C9331" s="36" t="s">
        <v>66</v>
      </c>
      <c r="D9331" s="36" t="s">
        <v>15</v>
      </c>
      <c r="E9331" s="36" t="s">
        <v>11</v>
      </c>
      <c r="F9331" s="38">
        <v>835</v>
      </c>
    </row>
    <row r="9332" spans="1:6" x14ac:dyDescent="0.25">
      <c r="A9332" s="35">
        <v>2018</v>
      </c>
      <c r="B9332" s="35">
        <v>12</v>
      </c>
      <c r="C9332" s="36" t="s">
        <v>66</v>
      </c>
      <c r="D9332" s="36" t="s">
        <v>72</v>
      </c>
      <c r="E9332" s="36" t="s">
        <v>10</v>
      </c>
      <c r="F9332" s="38">
        <v>396832</v>
      </c>
    </row>
    <row r="9333" spans="1:6" x14ac:dyDescent="0.25">
      <c r="A9333" s="35">
        <v>2018</v>
      </c>
      <c r="B9333" s="35">
        <v>12</v>
      </c>
      <c r="C9333" s="36" t="s">
        <v>66</v>
      </c>
      <c r="D9333" s="36" t="s">
        <v>72</v>
      </c>
      <c r="E9333" s="36" t="s">
        <v>11</v>
      </c>
      <c r="F9333" s="38">
        <v>191157</v>
      </c>
    </row>
    <row r="9334" spans="1:6" x14ac:dyDescent="0.25">
      <c r="A9334" s="35">
        <v>2018</v>
      </c>
      <c r="B9334" s="35">
        <v>12</v>
      </c>
      <c r="C9334" s="36" t="s">
        <v>66</v>
      </c>
      <c r="D9334" s="36" t="s">
        <v>72</v>
      </c>
      <c r="E9334" s="36" t="s">
        <v>13</v>
      </c>
      <c r="F9334" s="38">
        <v>64</v>
      </c>
    </row>
    <row r="9335" spans="1:6" x14ac:dyDescent="0.25">
      <c r="A9335" s="35">
        <v>2018</v>
      </c>
      <c r="B9335" s="35">
        <v>12</v>
      </c>
      <c r="C9335" s="36" t="s">
        <v>66</v>
      </c>
      <c r="D9335" s="36" t="s">
        <v>14</v>
      </c>
      <c r="E9335" s="36" t="s">
        <v>10</v>
      </c>
      <c r="F9335" s="38">
        <v>1644899</v>
      </c>
    </row>
    <row r="9336" spans="1:6" x14ac:dyDescent="0.25">
      <c r="A9336" s="35">
        <v>2018</v>
      </c>
      <c r="B9336" s="35">
        <v>12</v>
      </c>
      <c r="C9336" s="36" t="s">
        <v>66</v>
      </c>
      <c r="D9336" s="36" t="s">
        <v>14</v>
      </c>
      <c r="E9336" s="36" t="s">
        <v>11</v>
      </c>
      <c r="F9336" s="38">
        <v>8548</v>
      </c>
    </row>
    <row r="9337" spans="1:6" x14ac:dyDescent="0.25">
      <c r="A9337" s="35">
        <v>2018</v>
      </c>
      <c r="B9337" s="35">
        <v>12</v>
      </c>
      <c r="C9337" s="36" t="s">
        <v>66</v>
      </c>
      <c r="D9337" s="36" t="s">
        <v>14</v>
      </c>
      <c r="E9337" s="36" t="s">
        <v>13</v>
      </c>
      <c r="F9337" s="38">
        <v>29870</v>
      </c>
    </row>
    <row r="9338" spans="1:6" x14ac:dyDescent="0.25">
      <c r="A9338" s="35">
        <v>2018</v>
      </c>
      <c r="B9338" s="35">
        <v>12</v>
      </c>
      <c r="C9338" s="36" t="s">
        <v>67</v>
      </c>
      <c r="D9338" s="36" t="s">
        <v>9</v>
      </c>
      <c r="E9338" s="36" t="s">
        <v>10</v>
      </c>
      <c r="F9338" s="38">
        <v>2329884</v>
      </c>
    </row>
    <row r="9339" spans="1:6" x14ac:dyDescent="0.25">
      <c r="A9339" s="35">
        <v>2018</v>
      </c>
      <c r="B9339" s="35">
        <v>12</v>
      </c>
      <c r="C9339" s="36" t="s">
        <v>67</v>
      </c>
      <c r="D9339" s="36" t="s">
        <v>9</v>
      </c>
      <c r="E9339" s="36" t="s">
        <v>11</v>
      </c>
      <c r="F9339" s="38">
        <v>554954</v>
      </c>
    </row>
    <row r="9340" spans="1:6" x14ac:dyDescent="0.25">
      <c r="A9340" s="35">
        <v>2018</v>
      </c>
      <c r="B9340" s="35">
        <v>12</v>
      </c>
      <c r="C9340" s="36" t="s">
        <v>67</v>
      </c>
      <c r="D9340" s="36" t="s">
        <v>9</v>
      </c>
      <c r="E9340" s="36" t="s">
        <v>12</v>
      </c>
      <c r="F9340" s="38">
        <v>208</v>
      </c>
    </row>
    <row r="9341" spans="1:6" x14ac:dyDescent="0.25">
      <c r="A9341" s="35">
        <v>2018</v>
      </c>
      <c r="B9341" s="35">
        <v>12</v>
      </c>
      <c r="C9341" s="36" t="s">
        <v>67</v>
      </c>
      <c r="D9341" s="36" t="s">
        <v>9</v>
      </c>
      <c r="E9341" s="36" t="s">
        <v>13</v>
      </c>
      <c r="F9341" s="38">
        <v>3327</v>
      </c>
    </row>
    <row r="9342" spans="1:6" x14ac:dyDescent="0.25">
      <c r="A9342" s="35">
        <v>2018</v>
      </c>
      <c r="B9342" s="35">
        <v>12</v>
      </c>
      <c r="C9342" s="36" t="s">
        <v>67</v>
      </c>
      <c r="D9342" s="36" t="s">
        <v>70</v>
      </c>
      <c r="E9342" s="36" t="s">
        <v>10</v>
      </c>
      <c r="F9342" s="38">
        <v>8296</v>
      </c>
    </row>
    <row r="9343" spans="1:6" x14ac:dyDescent="0.25">
      <c r="A9343" s="35">
        <v>2018</v>
      </c>
      <c r="B9343" s="35">
        <v>12</v>
      </c>
      <c r="C9343" s="36" t="s">
        <v>67</v>
      </c>
      <c r="D9343" s="36" t="s">
        <v>70</v>
      </c>
      <c r="E9343" s="36" t="s">
        <v>11</v>
      </c>
      <c r="F9343" s="38">
        <v>384818</v>
      </c>
    </row>
    <row r="9344" spans="1:6" x14ac:dyDescent="0.25">
      <c r="A9344" s="35">
        <v>2018</v>
      </c>
      <c r="B9344" s="35">
        <v>12</v>
      </c>
      <c r="C9344" s="36" t="s">
        <v>67</v>
      </c>
      <c r="D9344" s="36" t="s">
        <v>70</v>
      </c>
      <c r="E9344" s="36" t="s">
        <v>12</v>
      </c>
      <c r="F9344" s="38">
        <v>208</v>
      </c>
    </row>
    <row r="9345" spans="1:6" x14ac:dyDescent="0.25">
      <c r="A9345" s="35">
        <v>2018</v>
      </c>
      <c r="B9345" s="35">
        <v>12</v>
      </c>
      <c r="C9345" s="36" t="s">
        <v>67</v>
      </c>
      <c r="D9345" s="36" t="s">
        <v>70</v>
      </c>
      <c r="E9345" s="36" t="s">
        <v>13</v>
      </c>
      <c r="F9345" s="38">
        <v>0</v>
      </c>
    </row>
    <row r="9346" spans="1:6" x14ac:dyDescent="0.25">
      <c r="A9346" s="35">
        <v>2018</v>
      </c>
      <c r="B9346" s="35">
        <v>12</v>
      </c>
      <c r="C9346" s="36" t="s">
        <v>67</v>
      </c>
      <c r="D9346" s="36" t="s">
        <v>72</v>
      </c>
      <c r="E9346" s="36" t="s">
        <v>10</v>
      </c>
      <c r="F9346" s="38">
        <v>47092</v>
      </c>
    </row>
    <row r="9347" spans="1:6" x14ac:dyDescent="0.25">
      <c r="A9347" s="35">
        <v>2018</v>
      </c>
      <c r="B9347" s="35">
        <v>12</v>
      </c>
      <c r="C9347" s="36" t="s">
        <v>67</v>
      </c>
      <c r="D9347" s="36" t="s">
        <v>72</v>
      </c>
      <c r="E9347" s="36" t="s">
        <v>11</v>
      </c>
      <c r="F9347" s="38">
        <v>32</v>
      </c>
    </row>
    <row r="9348" spans="1:6" x14ac:dyDescent="0.25">
      <c r="A9348" s="35">
        <v>2018</v>
      </c>
      <c r="B9348" s="35">
        <v>12</v>
      </c>
      <c r="C9348" s="36" t="s">
        <v>67</v>
      </c>
      <c r="D9348" s="36" t="s">
        <v>14</v>
      </c>
      <c r="E9348" s="36" t="s">
        <v>10</v>
      </c>
      <c r="F9348" s="38">
        <v>2274496</v>
      </c>
    </row>
    <row r="9349" spans="1:6" x14ac:dyDescent="0.25">
      <c r="A9349" s="35">
        <v>2018</v>
      </c>
      <c r="B9349" s="35">
        <v>12</v>
      </c>
      <c r="C9349" s="36" t="s">
        <v>67</v>
      </c>
      <c r="D9349" s="36" t="s">
        <v>14</v>
      </c>
      <c r="E9349" s="36" t="s">
        <v>11</v>
      </c>
      <c r="F9349" s="38">
        <v>170104</v>
      </c>
    </row>
    <row r="9350" spans="1:6" x14ac:dyDescent="0.25">
      <c r="A9350" s="35">
        <v>2018</v>
      </c>
      <c r="B9350" s="35">
        <v>12</v>
      </c>
      <c r="C9350" s="36" t="s">
        <v>67</v>
      </c>
      <c r="D9350" s="36" t="s">
        <v>14</v>
      </c>
      <c r="E9350" s="36" t="s">
        <v>13</v>
      </c>
      <c r="F9350" s="38">
        <v>3327</v>
      </c>
    </row>
    <row r="9351" spans="1:6" x14ac:dyDescent="0.25">
      <c r="A9351" s="27"/>
      <c r="B9351" s="27"/>
      <c r="C9351" s="28"/>
      <c r="D9351" s="28"/>
      <c r="E9351" s="28"/>
      <c r="F9351" s="32"/>
    </row>
    <row r="9352" spans="1:6" x14ac:dyDescent="0.25">
      <c r="A9352" s="27"/>
      <c r="B9352" s="27"/>
      <c r="C9352" s="28"/>
      <c r="D9352" s="28"/>
      <c r="E9352" s="28"/>
      <c r="F9352" s="32"/>
    </row>
    <row r="9353" spans="1:6" x14ac:dyDescent="0.25">
      <c r="A9353" s="27"/>
      <c r="B9353" s="27"/>
      <c r="C9353" s="28"/>
      <c r="D9353" s="28"/>
      <c r="E9353" s="28"/>
      <c r="F9353" s="32"/>
    </row>
    <row r="9354" spans="1:6" x14ac:dyDescent="0.25">
      <c r="A9354" s="27"/>
      <c r="B9354" s="27"/>
      <c r="C9354" s="28"/>
      <c r="D9354" s="28"/>
      <c r="E9354" s="28"/>
      <c r="F9354" s="32"/>
    </row>
    <row r="9355" spans="1:6" x14ac:dyDescent="0.25">
      <c r="A9355" s="27"/>
      <c r="B9355" s="27"/>
      <c r="C9355" s="28"/>
      <c r="D9355" s="28"/>
      <c r="E9355" s="28"/>
      <c r="F9355" s="32"/>
    </row>
    <row r="9356" spans="1:6" x14ac:dyDescent="0.25">
      <c r="A9356" s="27"/>
      <c r="B9356" s="27"/>
      <c r="C9356" s="28"/>
      <c r="D9356" s="28"/>
      <c r="E9356" s="28"/>
      <c r="F9356" s="32"/>
    </row>
    <row r="9357" spans="1:6" x14ac:dyDescent="0.25">
      <c r="A9357" s="27"/>
      <c r="B9357" s="27"/>
      <c r="C9357" s="28"/>
      <c r="D9357" s="28"/>
      <c r="E9357" s="28"/>
      <c r="F9357" s="32"/>
    </row>
    <row r="9358" spans="1:6" x14ac:dyDescent="0.25">
      <c r="A9358" s="27"/>
      <c r="B9358" s="27"/>
      <c r="C9358" s="28"/>
      <c r="D9358" s="28"/>
      <c r="E9358" s="28"/>
      <c r="F9358" s="32"/>
    </row>
    <row r="9359" spans="1:6" x14ac:dyDescent="0.25">
      <c r="A9359" s="27"/>
      <c r="B9359" s="27"/>
      <c r="C9359" s="28"/>
      <c r="D9359" s="28"/>
      <c r="E9359" s="28"/>
      <c r="F9359" s="32"/>
    </row>
    <row r="9360" spans="1:6" x14ac:dyDescent="0.25">
      <c r="A9360" s="27"/>
      <c r="B9360" s="27"/>
      <c r="C9360" s="28"/>
      <c r="D9360" s="28"/>
      <c r="E9360" s="28"/>
      <c r="F9360" s="32"/>
    </row>
    <row r="9361" spans="1:6" x14ac:dyDescent="0.25">
      <c r="A9361" s="27"/>
      <c r="B9361" s="27"/>
      <c r="C9361" s="28"/>
      <c r="D9361" s="28"/>
      <c r="E9361" s="28"/>
      <c r="F9361" s="3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5</vt:i4>
      </vt:variant>
    </vt:vector>
  </HeadingPairs>
  <TitlesOfParts>
    <vt:vector size="22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Final</vt:lpstr>
      <vt:lpstr>2021_Final</vt:lpstr>
      <vt:lpstr>2022_Final</vt:lpstr>
      <vt:lpstr>2023_Final</vt:lpstr>
      <vt:lpstr>2024_Final</vt:lpstr>
      <vt:lpstr>2025_Preliminary</vt:lpstr>
      <vt:lpstr>EnergySource_Notes</vt:lpstr>
      <vt:lpstr>'2012_Final'!Print_Titles</vt:lpstr>
      <vt:lpstr>'2022_Final'!Print_Titles</vt:lpstr>
      <vt:lpstr>'2023_Final'!Print_Titles</vt:lpstr>
      <vt:lpstr>'2024_Final'!Print_Titles</vt:lpstr>
      <vt:lpstr>'2025_Prelimina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Cassar, Christopher</cp:lastModifiedBy>
  <dcterms:created xsi:type="dcterms:W3CDTF">2014-04-09T15:58:48Z</dcterms:created>
  <dcterms:modified xsi:type="dcterms:W3CDTF">2025-11-25T17:0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